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F3036525-9FF8-4AEE-9803-170FB643F402}" xr6:coauthVersionLast="47" xr6:coauthVersionMax="47" xr10:uidLastSave="{00000000-0000-0000-0000-000000000000}"/>
  <bookViews>
    <workbookView xWindow="-120" yWindow="-120" windowWidth="29040" windowHeight="17520" xr2:uid="{00000000-000D-0000-FFFF-FFFF00000000}"/>
  </bookViews>
  <sheets>
    <sheet name="Text" sheetId="6" r:id="rId1"/>
    <sheet name="Table 1" sheetId="5" r:id="rId2"/>
    <sheet name="Table 2 "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4" uniqueCount="218">
  <si>
    <t>TABLE 1</t>
  </si>
  <si>
    <t>Commodity</t>
  </si>
  <si>
    <t>METALS</t>
  </si>
  <si>
    <t>Iron and steel, products, rolled</t>
  </si>
  <si>
    <t>e</t>
  </si>
  <si>
    <t>NA</t>
  </si>
  <si>
    <t>INDUSTRIAL MINERALS</t>
  </si>
  <si>
    <t>Bromine</t>
  </si>
  <si>
    <t>r</t>
  </si>
  <si>
    <t>Clay, bentonite:</t>
  </si>
  <si>
    <t>Other, unspecified</t>
  </si>
  <si>
    <t>Iodine</t>
  </si>
  <si>
    <t>Nitrogen, N content:</t>
  </si>
  <si>
    <t>Ammonia</t>
  </si>
  <si>
    <t>Urea</t>
  </si>
  <si>
    <t>Salt</t>
  </si>
  <si>
    <t>Sulfur, S content</t>
  </si>
  <si>
    <t>MINERAL FUELS AND RELATED MATERIALS</t>
  </si>
  <si>
    <t>Natural gas</t>
  </si>
  <si>
    <t>million cubic meters</t>
  </si>
  <si>
    <t>Petroleum:</t>
  </si>
  <si>
    <t>Crude, including condensate</t>
  </si>
  <si>
    <t>thousand 42-gallon barrels</t>
  </si>
  <si>
    <t>Refinery</t>
  </si>
  <si>
    <t>do.</t>
  </si>
  <si>
    <t>TABLE 2</t>
  </si>
  <si>
    <t>(Thousand metric tons unless otherwise specified)</t>
  </si>
  <si>
    <t>Annual</t>
  </si>
  <si>
    <r>
      <t>capacity</t>
    </r>
    <r>
      <rPr>
        <vertAlign val="superscript"/>
        <sz val="8"/>
        <rFont val="Times New Roman"/>
        <family val="1"/>
      </rPr>
      <t>e</t>
    </r>
  </si>
  <si>
    <t>Do.</t>
  </si>
  <si>
    <t>metric tons</t>
  </si>
  <si>
    <t>Cement</t>
  </si>
  <si>
    <t>Lebap cement plant, Koytendag,</t>
  </si>
  <si>
    <t>Clay, bentonite</t>
  </si>
  <si>
    <t>Gypsum</t>
  </si>
  <si>
    <t>IA Turkmenmineral</t>
  </si>
  <si>
    <t>Krasnovodsk Aylagy (anhydride) deposit</t>
  </si>
  <si>
    <t>9 kilometers east of Turkmenbashy</t>
  </si>
  <si>
    <t>Wastes from Gaurdak sulfur deposit</t>
  </si>
  <si>
    <t>Himiya Senagat Economic Society</t>
  </si>
  <si>
    <t>Limestone</t>
  </si>
  <si>
    <t>Bakhcha deposit</t>
  </si>
  <si>
    <t>Gyaurs deposit</t>
  </si>
  <si>
    <t>Shadam deposit</t>
  </si>
  <si>
    <t>3 kilometers west of Turkmenbashy</t>
  </si>
  <si>
    <t>Umgal deposit</t>
  </si>
  <si>
    <t>Limestone for cement</t>
  </si>
  <si>
    <t>Gaurdak deposit</t>
  </si>
  <si>
    <t>million cubic</t>
  </si>
  <si>
    <t>China National Petroleum Corp. (CNPC)</t>
  </si>
  <si>
    <t xml:space="preserve">Dauletabad; Doviet-Denmez (Donmez); </t>
  </si>
  <si>
    <t xml:space="preserve">Onshore fields in eastern and </t>
  </si>
  <si>
    <t xml:space="preserve">Gygyrlinskoye; Ioltan (South Yolotan-Osman); </t>
  </si>
  <si>
    <t xml:space="preserve">North and South Naipskiye; Shatlyk; </t>
  </si>
  <si>
    <t>and Yashlar gasfields (SI Turkmengaz)</t>
  </si>
  <si>
    <t>Murgab basin; Dashoguzskiy</t>
  </si>
  <si>
    <t>Crude</t>
  </si>
  <si>
    <t>Barsa-Gelmesskoye; Burunskoye, Cheleken;</t>
  </si>
  <si>
    <t>Centered in Caspian plain in west</t>
  </si>
  <si>
    <t>42-gallon barrels</t>
  </si>
  <si>
    <t xml:space="preserve">Gograndagskoye; Ioltan (South Yolotan-Osman); </t>
  </si>
  <si>
    <t>Turkmenistan and in offshore</t>
  </si>
  <si>
    <t>Kamyshldzhinskoye; Korturtepinskoye;</t>
  </si>
  <si>
    <t>oilfields to the west of the Cheleken</t>
  </si>
  <si>
    <t>Peninsula in the Caspian Sea</t>
  </si>
  <si>
    <t>Yashlar oilfields</t>
  </si>
  <si>
    <t>Dragon (Turkmenistan) Ltd. (Dragon Oil Plc, 100%)</t>
  </si>
  <si>
    <t>Refined</t>
  </si>
  <si>
    <t>Salt:</t>
  </si>
  <si>
    <t>Rock salt</t>
  </si>
  <si>
    <t>Khodja-i-Kon deposit</t>
  </si>
  <si>
    <t>23 kilometers northwest of Garlyk</t>
  </si>
  <si>
    <t>Kugi-Tang deposit</t>
  </si>
  <si>
    <t>Lyalim-Kan deposit</t>
  </si>
  <si>
    <t>43 kilometers north of Garlyk</t>
  </si>
  <si>
    <t>Torangly deposit</t>
  </si>
  <si>
    <t>Uzun-Kuduk deposit</t>
  </si>
  <si>
    <t>22 kilometers north of Garlyk</t>
  </si>
  <si>
    <t>Salt brine</t>
  </si>
  <si>
    <t>Baba-Khodja deposit</t>
  </si>
  <si>
    <t>Kurdolayn deposit</t>
  </si>
  <si>
    <t>Kuuli deposit</t>
  </si>
  <si>
    <t>Malla-Kara deposit</t>
  </si>
  <si>
    <t>Along the Uzboi channel</t>
  </si>
  <si>
    <t>Sandyk deposit</t>
  </si>
  <si>
    <t>Sazykly deposit</t>
  </si>
  <si>
    <t>Sultan-Sanjar deposit</t>
  </si>
  <si>
    <t>Teke-Nemkzar deposit</t>
  </si>
  <si>
    <t>Er-Oylan area, Badkhyz region</t>
  </si>
  <si>
    <t>Iodized salt</t>
  </si>
  <si>
    <t>Guwlyduz Enterprise</t>
  </si>
  <si>
    <t>Sodium sulfate</t>
  </si>
  <si>
    <t>Ak-Gez and Torangy deposits</t>
  </si>
  <si>
    <t>Karabogazsulfate Association</t>
  </si>
  <si>
    <t>Plant near Ashgabat</t>
  </si>
  <si>
    <t>Kurkutly deposit</t>
  </si>
  <si>
    <t xml:space="preserve">70 kilometers northeast of </t>
  </si>
  <si>
    <t>Turkmenbashy mountains</t>
  </si>
  <si>
    <t>Kyrk-Djul'ba deposit</t>
  </si>
  <si>
    <t>Turgai-Dak deposit</t>
  </si>
  <si>
    <t>SI Turkmenhimiya Holding (Government, 100%)</t>
  </si>
  <si>
    <t>Central Karakum</t>
  </si>
  <si>
    <t>Location names</t>
  </si>
  <si>
    <t xml:space="preserve">Kum Dag; Kuydzhikskoye; Okaremskoye; and </t>
  </si>
  <si>
    <t>meters</t>
  </si>
  <si>
    <t>Yashlyk Co.</t>
  </si>
  <si>
    <t>Karikan deposit</t>
  </si>
  <si>
    <t xml:space="preserve">r </t>
  </si>
  <si>
    <t>r, e</t>
  </si>
  <si>
    <t>--</t>
  </si>
  <si>
    <t>Cement, hydraulic</t>
  </si>
  <si>
    <t>(Metric tons, gross weight, unless otherwise specified)</t>
  </si>
  <si>
    <r>
      <t>TURKMENISTAN: STRUCTURE OF THE MINERAL INDUSTRY IN 2023</t>
    </r>
    <r>
      <rPr>
        <vertAlign val="superscript"/>
        <sz val="8"/>
        <rFont val="Times New Roman"/>
        <family val="1"/>
      </rPr>
      <t>1</t>
    </r>
  </si>
  <si>
    <t>JSC Kelyatinskiy Cement</t>
  </si>
  <si>
    <t>Kelete cement plant, 75 kilometers</t>
  </si>
  <si>
    <t>Leader Format LLC</t>
  </si>
  <si>
    <t>Khazar chemical plant, Cheleken</t>
  </si>
  <si>
    <t>3 kilometers south of Gyaurs railway</t>
  </si>
  <si>
    <t>TurkmenCement Production Association</t>
  </si>
  <si>
    <t>2 kilometers from Ayribobo mountain,</t>
  </si>
  <si>
    <t xml:space="preserve">Eni S.p.A. (Government of Italy, 32.4%; </t>
  </si>
  <si>
    <t>Eni S.p.A., 5.35%; Vanguard Group Inc., 2.26%;</t>
  </si>
  <si>
    <t>and others, 60%)</t>
  </si>
  <si>
    <t>SI Turkmenhimiya Holdings (Government, 100%)</t>
  </si>
  <si>
    <t>20 kilometers southwest of Uzun-Su,</t>
  </si>
  <si>
    <t>23 kilometers southwest of Neftedag,</t>
  </si>
  <si>
    <t xml:space="preserve">Bekdash, Kyzyl-Kup, and Umachal </t>
  </si>
  <si>
    <t>(off the Caspian Sea)</t>
  </si>
  <si>
    <t xml:space="preserve">deposits, Kara-Bogaz-Gol Lagoon </t>
  </si>
  <si>
    <t>Turkmen Iron and Steel Plant (Government, 100%)</t>
  </si>
  <si>
    <t>15 kilometers north of Bala-Ishem,</t>
  </si>
  <si>
    <t>State Concern Turkmengaz (Government, 100%)</t>
  </si>
  <si>
    <t>(Government, 100%)</t>
  </si>
  <si>
    <t>thousand</t>
  </si>
  <si>
    <t>5 kilometers south of Kolyata railway</t>
  </si>
  <si>
    <t>Potash</t>
  </si>
  <si>
    <t>44 kilometers north of Garlyk</t>
  </si>
  <si>
    <t xml:space="preserve">Eni Turkmenistan Ltd. (Government of Italy, 32.4%; </t>
  </si>
  <si>
    <t>Amu Darya basin, onshore</t>
  </si>
  <si>
    <t>Steel products, rolled</t>
  </si>
  <si>
    <t>main facilities, or deposits</t>
  </si>
  <si>
    <t xml:space="preserve">Major operating companies, </t>
  </si>
  <si>
    <t>Jebel cement plant, Jebel, Nebidtag</t>
  </si>
  <si>
    <t xml:space="preserve">southwestern parts of the country </t>
  </si>
  <si>
    <t xml:space="preserve">Cheleken basin, eastern section of </t>
  </si>
  <si>
    <t>Caspian Sea, offshore</t>
  </si>
  <si>
    <t xml:space="preserve">Turkmenbashi Complex of Oil Refineries (TCOR) </t>
  </si>
  <si>
    <t>Garlyk potash ore and mining</t>
  </si>
  <si>
    <r>
      <t>e</t>
    </r>
    <r>
      <rPr>
        <sz val="8"/>
        <rFont val="Times New Roman"/>
        <family val="1"/>
      </rPr>
      <t>Estimated; estimated data are rounded to no more than three significant digits.</t>
    </r>
  </si>
  <si>
    <t>Do., do. Ditto.  NA Not available.</t>
  </si>
  <si>
    <t>See footnotes at the end of the table.</t>
  </si>
  <si>
    <r>
      <rPr>
        <vertAlign val="superscript"/>
        <sz val="8"/>
        <rFont val="Times New Roman"/>
        <family val="1"/>
      </rPr>
      <t>1</t>
    </r>
    <r>
      <rPr>
        <sz val="8"/>
        <rFont val="Times New Roman"/>
        <family val="1"/>
      </rPr>
      <t>Many location names have changed since the breakup of the Soviet Union. Many enterprises, however, are still named or commonly referred to based on the former location name, which accounts for discrepancies in the names of enterprises and locations.</t>
    </r>
  </si>
  <si>
    <t>Balkanabat plant, Balkan Velayat</t>
  </si>
  <si>
    <t xml:space="preserve">region, Balkan Velayat </t>
  </si>
  <si>
    <t>Turkmenabat region, Lebap Velayat</t>
  </si>
  <si>
    <t>Baherden cement plant, Ahal Velayat</t>
  </si>
  <si>
    <t>Ak Buday region, Ahal Velayat</t>
  </si>
  <si>
    <t>Gora Gaurdak mine, Lebap Velayat</t>
  </si>
  <si>
    <t xml:space="preserve">Peninsula, Balkan Velayat </t>
  </si>
  <si>
    <t xml:space="preserve">station, Balkan Velayat </t>
  </si>
  <si>
    <t>Lebap Velayat</t>
  </si>
  <si>
    <t xml:space="preserve">Balkan Velayat </t>
  </si>
  <si>
    <t>Three plants, Galkynysh, Mary Velayat</t>
  </si>
  <si>
    <t>Plant in Turkmenabat, Lebap Velayat</t>
  </si>
  <si>
    <t>Garabogazcarbamid plant, Balkan Velayat</t>
  </si>
  <si>
    <t>8 kilometers from Gaurdak, Lebap Velayat</t>
  </si>
  <si>
    <t>Quarries 4 kilometers northeast of Gaurdak</t>
  </si>
  <si>
    <r>
      <rPr>
        <vertAlign val="superscript"/>
        <sz val="8"/>
        <rFont val="Times New Roman"/>
        <family val="1"/>
      </rPr>
      <t>2</t>
    </r>
    <r>
      <rPr>
        <sz val="8"/>
        <rFont val="Times New Roman"/>
        <family val="1"/>
      </rPr>
      <t>The plant was not producing potash since 2022.</t>
    </r>
  </si>
  <si>
    <r>
      <t>complex, southeast of Turkmenistan</t>
    </r>
    <r>
      <rPr>
        <vertAlign val="superscript"/>
        <sz val="8"/>
        <rFont val="Times New Roman"/>
        <family val="1"/>
      </rPr>
      <t>2</t>
    </r>
  </si>
  <si>
    <t>Velayat</t>
  </si>
  <si>
    <t>Oglanly Mine, Oglanly region, Balkan</t>
  </si>
  <si>
    <t xml:space="preserve">Tagorin deposits, Mukry, Lebap </t>
  </si>
  <si>
    <t xml:space="preserve">Burun project, Nebitdag Block, </t>
  </si>
  <si>
    <t>onshore</t>
  </si>
  <si>
    <t xml:space="preserve">Ammonia plant at Mary City, </t>
  </si>
  <si>
    <t>Mary Velayat</t>
  </si>
  <si>
    <t xml:space="preserve">Garabogazcarbamid plant, Balkan </t>
  </si>
  <si>
    <t xml:space="preserve">Nebitdag Block, Balkan Velayat, </t>
  </si>
  <si>
    <t xml:space="preserve">Refineries in Lebap and Balkan </t>
  </si>
  <si>
    <t>Velayats</t>
  </si>
  <si>
    <t>Cement, clinker</t>
  </si>
  <si>
    <t>west of Ashgabat, Ahal Velayat</t>
  </si>
  <si>
    <t>North shore of Soimonova Bay</t>
  </si>
  <si>
    <t>and offshore in the Caspian Sea</t>
  </si>
  <si>
    <t>60 kilometers northwest of Kelifa City</t>
  </si>
  <si>
    <t>45 kilometers north of Gasan-Kuli Gulf</t>
  </si>
  <si>
    <t>40 kilometers north of Turkmenbashy</t>
  </si>
  <si>
    <t>Southern part of Mikhailov Gulf</t>
  </si>
  <si>
    <t>On the shore of Balkhan Gulf</t>
  </si>
  <si>
    <t>Left shore of Amu-Darya River</t>
  </si>
  <si>
    <t>Deposits at Uzun-Su Station</t>
  </si>
  <si>
    <t>Deposit near mountains in Ashgabat</t>
  </si>
  <si>
    <t>Sulfuric acid</t>
  </si>
  <si>
    <r>
      <t>TURKMENISTAN: PRODUCTION OF MINERAL COMMODITIES</t>
    </r>
    <r>
      <rPr>
        <vertAlign val="superscript"/>
        <sz val="8"/>
        <rFont val="Times New Roman"/>
        <family val="1"/>
      </rPr>
      <t>1</t>
    </r>
  </si>
  <si>
    <r>
      <t>Commodity</t>
    </r>
    <r>
      <rPr>
        <vertAlign val="superscript"/>
        <sz val="8"/>
        <rFont val="Times New Roman"/>
        <family val="1"/>
      </rPr>
      <t>2</t>
    </r>
  </si>
  <si>
    <r>
      <t>Powder</t>
    </r>
    <r>
      <rPr>
        <vertAlign val="superscript"/>
        <sz val="8"/>
        <rFont val="Times New Roman"/>
        <family val="1"/>
      </rPr>
      <t>e</t>
    </r>
  </si>
  <si>
    <r>
      <t>Gypsum</t>
    </r>
    <r>
      <rPr>
        <vertAlign val="superscript"/>
        <sz val="8"/>
        <rFont val="Times New Roman"/>
        <family val="1"/>
      </rPr>
      <t>e</t>
    </r>
  </si>
  <si>
    <r>
      <t>Lime</t>
    </r>
    <r>
      <rPr>
        <vertAlign val="superscript"/>
        <sz val="8"/>
        <rFont val="Times New Roman"/>
        <family val="1"/>
      </rPr>
      <t>e</t>
    </r>
  </si>
  <si>
    <r>
      <t>Potash, K</t>
    </r>
    <r>
      <rPr>
        <vertAlign val="subscript"/>
        <sz val="8"/>
        <rFont val="Times New Roman"/>
        <family val="1"/>
      </rPr>
      <t>2</t>
    </r>
    <r>
      <rPr>
        <sz val="8"/>
        <rFont val="Times New Roman"/>
        <family val="1"/>
      </rPr>
      <t>O content</t>
    </r>
  </si>
  <si>
    <r>
      <t>Sodium, compounds, sodium sulfate</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do. Ditto.  NA Not available.  -- Zero.</t>
    </r>
  </si>
  <si>
    <r>
      <t>1</t>
    </r>
    <r>
      <rPr>
        <sz val="8"/>
        <rFont val="Times New Roman"/>
        <family val="1"/>
      </rPr>
      <t>Table includes data available through June 26, 2024. All data are reported unless otherwise noted. Estimated data are rounded to no more than three significant digits.</t>
    </r>
  </si>
  <si>
    <r>
      <t>2</t>
    </r>
    <r>
      <rPr>
        <sz val="8"/>
        <rFont val="Times New Roman"/>
        <family val="1"/>
      </rPr>
      <t>In addition to the commodities listed, barite, bench gravel, bromine, coal, dolomite, epsomite, kaolin, limestone, and sulfuric acid may have been produced, but available information was inadequate to make reliable estimates of output.</t>
    </r>
  </si>
  <si>
    <t>TABLE 2—Continued</t>
  </si>
  <si>
    <t>Petroleum:—Continued</t>
  </si>
  <si>
    <t>Guwlyduz salt factory in Balkan Velayat</t>
  </si>
  <si>
    <t>Bereket plant, Bereket, Balkan Velayat</t>
  </si>
  <si>
    <t>Advance release</t>
  </si>
  <si>
    <t>This report will be included in the USGS Minerals Yearbook 2023,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Turkmenistan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_(* #,##0_);_(* \(#,##0\);_(* &quot;-&quot;??_);_(@_)"/>
    <numFmt numFmtId="166" formatCode="0.000%"/>
    <numFmt numFmtId="167" formatCode="[$-409]mmmm\ d\,\ yyyy;@"/>
  </numFmts>
  <fonts count="13" x14ac:knownFonts="1">
    <font>
      <sz val="12"/>
      <color theme="1"/>
      <name val="Calibri"/>
      <family val="2"/>
      <scheme val="minor"/>
    </font>
    <font>
      <sz val="10"/>
      <name val="Arial"/>
      <family val="2"/>
    </font>
    <font>
      <sz val="8"/>
      <name val="Times New Roman"/>
      <family val="1"/>
    </font>
    <font>
      <vertAlign val="superscript"/>
      <sz val="8"/>
      <name val="Times New Roman"/>
      <family val="1"/>
    </font>
    <font>
      <sz val="12"/>
      <color theme="1"/>
      <name val="Calibri"/>
      <family val="2"/>
      <scheme val="minor"/>
    </font>
    <font>
      <vertAlign val="subscript"/>
      <sz val="8"/>
      <name val="Times New Roman"/>
      <family val="1"/>
    </font>
    <font>
      <sz val="10"/>
      <name val="Times New Roman"/>
      <family val="1"/>
    </font>
    <font>
      <sz val="10"/>
      <color theme="1"/>
      <name val="Times New Roman"/>
      <family val="2"/>
    </font>
    <font>
      <b/>
      <sz val="10"/>
      <color theme="1"/>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0">
    <border>
      <left/>
      <right/>
      <top/>
      <bottom/>
      <diagonal/>
    </border>
    <border>
      <left/>
      <right/>
      <top style="hair">
        <color indexed="64"/>
      </top>
      <bottom style="hair">
        <color indexed="64"/>
      </bottom>
      <diagonal/>
    </border>
    <border>
      <left/>
      <right/>
      <top/>
      <bottom style="hair">
        <color indexed="64"/>
      </bottom>
      <diagonal/>
    </border>
    <border>
      <left/>
      <right/>
      <top style="hair">
        <color auto="1"/>
      </top>
      <bottom style="hair">
        <color auto="1"/>
      </bottom>
      <diagonal/>
    </border>
    <border>
      <left/>
      <right/>
      <top/>
      <bottom style="hair">
        <color indexed="8"/>
      </bottom>
      <diagonal/>
    </border>
    <border>
      <left/>
      <right/>
      <top/>
      <bottom style="hair">
        <color auto="1"/>
      </bottom>
      <diagonal/>
    </border>
    <border>
      <left/>
      <right/>
      <top style="hair">
        <color indexed="64"/>
      </top>
      <bottom/>
      <diagonal/>
    </border>
    <border>
      <left/>
      <right/>
      <top style="hair">
        <color auto="1"/>
      </top>
      <bottom/>
      <diagonal/>
    </border>
    <border>
      <left/>
      <right/>
      <top style="hair">
        <color auto="1"/>
      </top>
      <bottom style="hair">
        <color indexed="64"/>
      </bottom>
      <diagonal/>
    </border>
    <border>
      <left/>
      <right/>
      <top style="hair">
        <color indexed="8"/>
      </top>
      <bottom/>
      <diagonal/>
    </border>
  </borders>
  <cellStyleXfs count="5">
    <xf numFmtId="0" fontId="0" fillId="0" borderId="0"/>
    <xf numFmtId="0" fontId="1" fillId="0" borderId="0"/>
    <xf numFmtId="43" fontId="4" fillId="0" borderId="0" applyFont="0" applyFill="0" applyBorder="0" applyAlignment="0" applyProtection="0"/>
    <xf numFmtId="9" fontId="4" fillId="0" borderId="0" applyFont="0" applyFill="0" applyBorder="0" applyAlignment="0" applyProtection="0"/>
    <xf numFmtId="0" fontId="7" fillId="0" borderId="0"/>
  </cellStyleXfs>
  <cellXfs count="144">
    <xf numFmtId="0" fontId="0" fillId="0" borderId="0" xfId="0" applyNumberFormat="1"/>
    <xf numFmtId="0" fontId="2" fillId="0" borderId="3" xfId="1" applyFont="1" applyFill="1" applyBorder="1" applyAlignment="1">
      <alignment vertical="center"/>
    </xf>
    <xf numFmtId="3" fontId="2" fillId="0" borderId="3" xfId="1" applyNumberFormat="1" applyFont="1" applyFill="1" applyBorder="1" applyAlignment="1">
      <alignment horizontal="right" vertical="center"/>
    </xf>
    <xf numFmtId="0" fontId="2" fillId="0" borderId="6" xfId="1" applyFont="1" applyFill="1" applyBorder="1" applyAlignment="1">
      <alignment vertical="center"/>
    </xf>
    <xf numFmtId="3" fontId="2" fillId="0" borderId="6" xfId="1" applyNumberFormat="1" applyFont="1" applyFill="1" applyBorder="1" applyAlignment="1">
      <alignment horizontal="right" vertical="center"/>
    </xf>
    <xf numFmtId="0" fontId="2" fillId="0" borderId="5" xfId="1" applyFont="1" applyFill="1" applyBorder="1" applyAlignment="1">
      <alignment horizontal="left" vertical="center" indent="2"/>
    </xf>
    <xf numFmtId="0" fontId="2" fillId="0" borderId="5" xfId="1" applyFont="1" applyFill="1" applyBorder="1" applyAlignment="1">
      <alignment vertical="center"/>
    </xf>
    <xf numFmtId="0" fontId="2" fillId="0" borderId="5" xfId="1" applyFont="1" applyFill="1" applyBorder="1" applyAlignment="1">
      <alignment horizontal="left" vertical="center"/>
    </xf>
    <xf numFmtId="3" fontId="2" fillId="0" borderId="5" xfId="1" applyNumberFormat="1" applyFont="1" applyFill="1" applyBorder="1" applyAlignment="1">
      <alignment horizontal="right" vertical="center"/>
    </xf>
    <xf numFmtId="0" fontId="2" fillId="0" borderId="6" xfId="1" applyFont="1" applyFill="1" applyBorder="1" applyAlignment="1">
      <alignment horizontal="left" vertical="center" indent="1"/>
    </xf>
    <xf numFmtId="0" fontId="2" fillId="0" borderId="5" xfId="1" applyFont="1" applyFill="1" applyBorder="1" applyAlignment="1">
      <alignment horizontal="left" vertical="center" indent="1"/>
    </xf>
    <xf numFmtId="0" fontId="2" fillId="0" borderId="0" xfId="1" applyFont="1" applyFill="1" applyAlignment="1">
      <alignment vertical="center"/>
    </xf>
    <xf numFmtId="0" fontId="2" fillId="0" borderId="7" xfId="1" applyFont="1" applyFill="1" applyBorder="1" applyAlignment="1">
      <alignment vertical="center"/>
    </xf>
    <xf numFmtId="0" fontId="2" fillId="0" borderId="0" xfId="1" applyFont="1" applyFill="1" applyBorder="1" applyAlignment="1">
      <alignment horizontal="right" vertical="center"/>
    </xf>
    <xf numFmtId="0" fontId="2" fillId="0" borderId="0" xfId="0" applyFont="1" applyFill="1" applyAlignment="1">
      <alignment vertical="center"/>
    </xf>
    <xf numFmtId="10" fontId="2" fillId="0" borderId="0" xfId="0" applyNumberFormat="1" applyFont="1" applyFill="1" applyAlignment="1">
      <alignment vertical="center"/>
    </xf>
    <xf numFmtId="10" fontId="2" fillId="0" borderId="0" xfId="3" applyNumberFormat="1" applyFont="1" applyFill="1" applyAlignment="1">
      <alignment vertical="center"/>
    </xf>
    <xf numFmtId="2" fontId="2" fillId="0" borderId="0" xfId="0" applyNumberFormat="1" applyFont="1" applyFill="1" applyAlignment="1">
      <alignment vertical="center"/>
    </xf>
    <xf numFmtId="166" fontId="2" fillId="0" borderId="0" xfId="3" applyNumberFormat="1" applyFont="1" applyFill="1" applyAlignment="1">
      <alignment vertical="center"/>
    </xf>
    <xf numFmtId="0" fontId="2" fillId="0" borderId="8" xfId="1" applyFont="1" applyFill="1" applyBorder="1" applyAlignment="1">
      <alignment vertical="center"/>
    </xf>
    <xf numFmtId="0" fontId="2" fillId="0" borderId="0" xfId="1" applyFont="1" applyFill="1" applyBorder="1" applyAlignment="1">
      <alignment vertical="center"/>
    </xf>
    <xf numFmtId="0" fontId="2" fillId="0" borderId="2" xfId="1" applyFont="1" applyFill="1" applyBorder="1" applyAlignment="1">
      <alignment vertical="center"/>
    </xf>
    <xf numFmtId="3" fontId="2" fillId="0" borderId="7" xfId="1" applyNumberFormat="1" applyFont="1" applyFill="1" applyBorder="1" applyAlignment="1">
      <alignment horizontal="right" vertical="center"/>
    </xf>
    <xf numFmtId="164" fontId="2" fillId="0" borderId="5" xfId="1" applyNumberFormat="1" applyFont="1" applyFill="1" applyBorder="1" applyAlignment="1">
      <alignment horizontal="right" vertical="center"/>
    </xf>
    <xf numFmtId="49" fontId="2" fillId="0" borderId="5" xfId="1" applyNumberFormat="1" applyFont="1" applyFill="1" applyBorder="1" applyAlignment="1">
      <alignment vertical="center"/>
    </xf>
    <xf numFmtId="49" fontId="2" fillId="0" borderId="5" xfId="1" applyNumberFormat="1" applyFont="1" applyFill="1" applyBorder="1" applyAlignment="1">
      <alignment horizontal="left" vertical="center" indent="1"/>
    </xf>
    <xf numFmtId="49" fontId="2" fillId="0" borderId="0" xfId="1" applyNumberFormat="1" applyFont="1" applyFill="1" applyAlignment="1">
      <alignment vertical="center"/>
    </xf>
    <xf numFmtId="49" fontId="2" fillId="0" borderId="8" xfId="1" applyNumberFormat="1" applyFont="1" applyFill="1" applyBorder="1" applyAlignment="1">
      <alignment vertical="center"/>
    </xf>
    <xf numFmtId="49" fontId="2" fillId="0" borderId="0" xfId="1" applyNumberFormat="1" applyFont="1" applyFill="1" applyBorder="1" applyAlignment="1">
      <alignment vertical="center"/>
    </xf>
    <xf numFmtId="49" fontId="2" fillId="0" borderId="3" xfId="1" applyNumberFormat="1" applyFont="1" applyFill="1" applyBorder="1" applyAlignment="1">
      <alignment vertical="center"/>
    </xf>
    <xf numFmtId="49" fontId="2" fillId="0" borderId="6" xfId="1" applyNumberFormat="1" applyFont="1" applyFill="1" applyBorder="1" applyAlignment="1">
      <alignment vertical="center"/>
    </xf>
    <xf numFmtId="49" fontId="2" fillId="0" borderId="0" xfId="1" applyNumberFormat="1" applyFont="1" applyFill="1" applyBorder="1" applyAlignment="1">
      <alignment horizontal="left" vertical="center" indent="1"/>
    </xf>
    <xf numFmtId="49" fontId="2" fillId="0" borderId="2" xfId="1" applyNumberFormat="1" applyFont="1" applyFill="1" applyBorder="1" applyAlignment="1">
      <alignment horizontal="left" vertical="center" indent="1"/>
    </xf>
    <xf numFmtId="49" fontId="2" fillId="0" borderId="7" xfId="1" applyNumberFormat="1" applyFont="1" applyFill="1" applyBorder="1" applyAlignment="1">
      <alignment horizontal="right" vertical="center"/>
    </xf>
    <xf numFmtId="49" fontId="2" fillId="0" borderId="0" xfId="1" applyNumberFormat="1" applyFont="1" applyFill="1" applyBorder="1" applyAlignment="1">
      <alignment horizontal="right" vertical="center"/>
    </xf>
    <xf numFmtId="49" fontId="2" fillId="0" borderId="2" xfId="1" applyNumberFormat="1" applyFont="1" applyFill="1" applyBorder="1" applyAlignment="1">
      <alignment vertical="center"/>
    </xf>
    <xf numFmtId="49" fontId="2" fillId="0" borderId="0" xfId="1" applyNumberFormat="1" applyFont="1" applyFill="1" applyAlignment="1">
      <alignment horizontal="right" vertical="center"/>
    </xf>
    <xf numFmtId="49" fontId="2" fillId="0" borderId="0" xfId="1" applyNumberFormat="1" applyFont="1" applyFill="1" applyAlignment="1">
      <alignment horizontal="left" vertical="center" indent="1"/>
    </xf>
    <xf numFmtId="49" fontId="2" fillId="0" borderId="5" xfId="1" applyNumberFormat="1" applyFont="1" applyFill="1" applyBorder="1" applyAlignment="1">
      <alignment horizontal="left" vertical="center"/>
    </xf>
    <xf numFmtId="49" fontId="2" fillId="0" borderId="2" xfId="1" applyNumberFormat="1" applyFont="1" applyFill="1" applyBorder="1" applyAlignment="1">
      <alignment horizontal="left" vertical="center" indent="2"/>
    </xf>
    <xf numFmtId="49" fontId="2" fillId="0" borderId="2" xfId="1" applyNumberFormat="1" applyFont="1" applyFill="1" applyBorder="1" applyAlignment="1">
      <alignment horizontal="right" vertical="center"/>
    </xf>
    <xf numFmtId="49" fontId="2" fillId="0" borderId="3" xfId="1" applyNumberFormat="1" applyFont="1" applyFill="1" applyBorder="1" applyAlignment="1">
      <alignment horizontal="left" vertical="center" indent="2"/>
    </xf>
    <xf numFmtId="49" fontId="2" fillId="0" borderId="3" xfId="1" applyNumberFormat="1" applyFont="1" applyFill="1" applyBorder="1" applyAlignment="1">
      <alignment horizontal="left" vertical="center"/>
    </xf>
    <xf numFmtId="0" fontId="2" fillId="0" borderId="1" xfId="1" applyFont="1" applyFill="1" applyBorder="1" applyAlignment="1">
      <alignment vertical="center"/>
    </xf>
    <xf numFmtId="49" fontId="2" fillId="0" borderId="3" xfId="1" applyNumberFormat="1" applyFont="1" applyFill="1" applyBorder="1" applyAlignment="1">
      <alignment horizontal="right" vertical="center"/>
    </xf>
    <xf numFmtId="49" fontId="2" fillId="0" borderId="6" xfId="1" applyNumberFormat="1" applyFont="1" applyFill="1" applyBorder="1" applyAlignment="1">
      <alignment horizontal="left" vertical="center" indent="2"/>
    </xf>
    <xf numFmtId="49" fontId="2" fillId="0" borderId="6" xfId="1" applyNumberFormat="1" applyFont="1" applyFill="1" applyBorder="1" applyAlignment="1">
      <alignment horizontal="left" vertical="center"/>
    </xf>
    <xf numFmtId="49" fontId="2" fillId="0" borderId="6" xfId="1" applyNumberFormat="1" applyFont="1" applyFill="1" applyBorder="1" applyAlignment="1">
      <alignment horizontal="right" vertical="center"/>
    </xf>
    <xf numFmtId="49" fontId="2" fillId="0" borderId="6" xfId="1" applyNumberFormat="1" applyFont="1" applyFill="1" applyBorder="1" applyAlignment="1">
      <alignment horizontal="left" vertical="center" indent="1"/>
    </xf>
    <xf numFmtId="49" fontId="2" fillId="0" borderId="5" xfId="1" applyNumberFormat="1" applyFont="1" applyFill="1" applyBorder="1" applyAlignment="1">
      <alignment horizontal="right" vertical="center"/>
    </xf>
    <xf numFmtId="49" fontId="2" fillId="0" borderId="7" xfId="1" applyNumberFormat="1" applyFont="1" applyFill="1" applyBorder="1" applyAlignment="1">
      <alignment horizontal="left" vertical="center"/>
    </xf>
    <xf numFmtId="49" fontId="2" fillId="0" borderId="7" xfId="1" applyNumberFormat="1" applyFont="1" applyFill="1" applyBorder="1" applyAlignment="1">
      <alignment horizontal="left" vertical="center" indent="1"/>
    </xf>
    <xf numFmtId="49" fontId="2" fillId="0" borderId="7" xfId="1" applyNumberFormat="1" applyFont="1" applyFill="1" applyBorder="1" applyAlignment="1">
      <alignment horizontal="left" vertical="center" indent="2"/>
    </xf>
    <xf numFmtId="49" fontId="2" fillId="0" borderId="8" xfId="1" applyNumberFormat="1" applyFont="1" applyFill="1" applyBorder="1" applyAlignment="1">
      <alignment horizontal="left" vertical="center" indent="1"/>
    </xf>
    <xf numFmtId="3" fontId="2" fillId="0" borderId="8" xfId="1" applyNumberFormat="1" applyFont="1" applyFill="1" applyBorder="1" applyAlignment="1">
      <alignment horizontal="right" vertical="center"/>
    </xf>
    <xf numFmtId="49" fontId="2" fillId="0" borderId="0" xfId="1" applyNumberFormat="1" applyFont="1" applyFill="1" applyBorder="1" applyAlignment="1">
      <alignment horizontal="center" vertical="center"/>
    </xf>
    <xf numFmtId="0" fontId="2" fillId="0" borderId="0" xfId="1" applyFont="1" applyFill="1" applyBorder="1" applyAlignment="1">
      <alignment horizontal="center" vertical="center"/>
    </xf>
    <xf numFmtId="49" fontId="2" fillId="0" borderId="0" xfId="1" applyNumberFormat="1" applyFont="1" applyFill="1" applyBorder="1" applyAlignment="1">
      <alignment horizontal="left" vertical="center"/>
    </xf>
    <xf numFmtId="3" fontId="2" fillId="0" borderId="0" xfId="1" applyNumberFormat="1" applyFont="1" applyFill="1" applyBorder="1" applyAlignment="1">
      <alignment horizontal="right" vertical="center"/>
    </xf>
    <xf numFmtId="0" fontId="2" fillId="0" borderId="2" xfId="1" applyFont="1" applyFill="1" applyBorder="1" applyAlignment="1">
      <alignment horizontal="right" vertical="center"/>
    </xf>
    <xf numFmtId="3" fontId="2" fillId="0" borderId="2" xfId="1" applyNumberFormat="1" applyFont="1" applyFill="1" applyBorder="1" applyAlignment="1">
      <alignment horizontal="right" vertical="center"/>
    </xf>
    <xf numFmtId="0" fontId="2" fillId="0" borderId="2" xfId="1" applyFont="1" applyFill="1" applyBorder="1" applyAlignment="1">
      <alignment horizontal="left" vertical="center" indent="1"/>
    </xf>
    <xf numFmtId="49" fontId="2" fillId="0" borderId="2" xfId="1" applyNumberFormat="1" applyFont="1" applyFill="1" applyBorder="1" applyAlignment="1">
      <alignment horizontal="left" vertical="center"/>
    </xf>
    <xf numFmtId="0" fontId="2" fillId="0" borderId="0" xfId="1" applyFont="1" applyFill="1" applyBorder="1" applyAlignment="1">
      <alignment horizontal="left" vertical="center" indent="1"/>
    </xf>
    <xf numFmtId="49" fontId="2" fillId="0" borderId="5" xfId="1" applyNumberFormat="1" applyFont="1" applyFill="1" applyBorder="1" applyAlignment="1">
      <alignment horizontal="center" vertical="center"/>
    </xf>
    <xf numFmtId="49" fontId="2" fillId="0" borderId="7" xfId="1" applyNumberFormat="1" applyFont="1" applyFill="1" applyBorder="1" applyAlignment="1">
      <alignment vertical="center"/>
    </xf>
    <xf numFmtId="49" fontId="2" fillId="0" borderId="2" xfId="1" applyNumberFormat="1" applyFont="1" applyFill="1" applyBorder="1" applyAlignment="1">
      <alignment horizontal="center" vertical="center"/>
    </xf>
    <xf numFmtId="49" fontId="2" fillId="0" borderId="7" xfId="1" applyNumberFormat="1" applyFont="1" applyFill="1" applyBorder="1" applyAlignment="1">
      <alignment horizontal="center" vertical="center"/>
    </xf>
    <xf numFmtId="0" fontId="2" fillId="0" borderId="7" xfId="1" applyFont="1" applyFill="1" applyBorder="1" applyAlignment="1">
      <alignment horizontal="center" vertical="center"/>
    </xf>
    <xf numFmtId="3" fontId="2" fillId="0" borderId="0" xfId="1" applyNumberFormat="1" applyFont="1" applyFill="1" applyAlignment="1">
      <alignment horizontal="right" vertical="center"/>
    </xf>
    <xf numFmtId="49" fontId="2" fillId="0" borderId="5" xfId="1" applyNumberFormat="1" applyFont="1" applyFill="1" applyBorder="1" applyAlignment="1">
      <alignment horizontal="left" vertical="center" indent="3"/>
    </xf>
    <xf numFmtId="0" fontId="2" fillId="0" borderId="7" xfId="1" applyFont="1" applyFill="1" applyBorder="1" applyAlignment="1">
      <alignment horizontal="right" vertical="center"/>
    </xf>
    <xf numFmtId="49" fontId="2" fillId="0" borderId="4" xfId="1" applyNumberFormat="1" applyFont="1" applyFill="1" applyBorder="1" applyAlignment="1">
      <alignment horizontal="left" vertical="center" indent="1"/>
    </xf>
    <xf numFmtId="0" fontId="2" fillId="0" borderId="4" xfId="1" applyFont="1" applyFill="1" applyBorder="1" applyAlignment="1">
      <alignment vertical="center"/>
    </xf>
    <xf numFmtId="0" fontId="2" fillId="0" borderId="4" xfId="1" applyFont="1" applyFill="1" applyBorder="1" applyAlignment="1">
      <alignment horizontal="right" vertical="center"/>
    </xf>
    <xf numFmtId="49" fontId="2" fillId="0" borderId="4" xfId="1" applyNumberFormat="1" applyFont="1" applyFill="1" applyBorder="1" applyAlignment="1">
      <alignment vertical="center"/>
    </xf>
    <xf numFmtId="49" fontId="2" fillId="0" borderId="9" xfId="1" applyNumberFormat="1" applyFont="1" applyFill="1" applyBorder="1" applyAlignment="1">
      <alignment horizontal="left" vertical="center" indent="1"/>
    </xf>
    <xf numFmtId="0" fontId="2" fillId="0" borderId="9" xfId="1" applyFont="1" applyFill="1" applyBorder="1" applyAlignment="1">
      <alignment horizontal="centerContinuous" vertical="center"/>
    </xf>
    <xf numFmtId="0" fontId="2" fillId="0" borderId="9" xfId="1" applyFont="1" applyFill="1" applyBorder="1" applyAlignment="1">
      <alignment vertical="center"/>
    </xf>
    <xf numFmtId="49" fontId="2" fillId="0" borderId="9" xfId="1" applyNumberFormat="1" applyFont="1" applyFill="1" applyBorder="1" applyAlignment="1">
      <alignment vertical="center"/>
    </xf>
    <xf numFmtId="0" fontId="2" fillId="0" borderId="5" xfId="1" applyFont="1" applyFill="1" applyBorder="1" applyAlignment="1">
      <alignment horizontal="right" vertical="center"/>
    </xf>
    <xf numFmtId="0" fontId="2" fillId="0" borderId="6" xfId="1" applyFont="1" applyFill="1" applyBorder="1" applyAlignment="1">
      <alignment horizontal="right" vertical="center"/>
    </xf>
    <xf numFmtId="0" fontId="2" fillId="0" borderId="0" xfId="1" applyFont="1" applyFill="1" applyBorder="1" applyAlignment="1">
      <alignment horizontal="left" vertical="center"/>
    </xf>
    <xf numFmtId="49" fontId="2" fillId="0" borderId="3" xfId="1" applyNumberFormat="1" applyFont="1" applyFill="1" applyBorder="1" applyAlignment="1">
      <alignment horizontal="left" vertical="center" indent="1"/>
    </xf>
    <xf numFmtId="0" fontId="2" fillId="0" borderId="3" xfId="1" applyFont="1" applyFill="1" applyBorder="1" applyAlignment="1">
      <alignment horizontal="right" vertical="center"/>
    </xf>
    <xf numFmtId="0" fontId="2" fillId="0" borderId="7" xfId="1" applyFont="1" applyFill="1" applyBorder="1" applyAlignment="1">
      <alignment horizontal="centerContinuous" vertical="center"/>
    </xf>
    <xf numFmtId="0" fontId="2" fillId="0" borderId="0" xfId="1" applyFont="1" applyFill="1" applyBorder="1" applyAlignment="1">
      <alignment horizontal="left" vertical="center" indent="2"/>
    </xf>
    <xf numFmtId="0" fontId="2" fillId="0" borderId="8" xfId="1" applyFont="1" applyFill="1" applyBorder="1" applyAlignment="1">
      <alignment horizontal="right" vertical="center"/>
    </xf>
    <xf numFmtId="0" fontId="2" fillId="0" borderId="2" xfId="1" applyFont="1" applyFill="1" applyBorder="1" applyAlignment="1">
      <alignment horizontal="left" vertical="center" indent="2"/>
    </xf>
    <xf numFmtId="0" fontId="2" fillId="0" borderId="8" xfId="1" applyFont="1" applyFill="1" applyBorder="1" applyAlignment="1">
      <alignment horizontal="center" vertical="center"/>
    </xf>
    <xf numFmtId="0" fontId="2" fillId="0" borderId="0" xfId="1" applyFont="1" applyFill="1" applyAlignment="1">
      <alignment horizontal="left" vertical="center" indent="1"/>
    </xf>
    <xf numFmtId="0" fontId="2" fillId="0" borderId="0" xfId="1" quotePrefix="1" applyFont="1" applyFill="1" applyAlignment="1">
      <alignment vertical="center"/>
    </xf>
    <xf numFmtId="0" fontId="2" fillId="0" borderId="7" xfId="1" applyFont="1" applyFill="1" applyBorder="1" applyAlignment="1">
      <alignment horizontal="left" vertical="center" indent="1"/>
    </xf>
    <xf numFmtId="49" fontId="2" fillId="0" borderId="8" xfId="1" applyNumberFormat="1" applyFont="1" applyFill="1" applyBorder="1" applyAlignment="1">
      <alignment horizontal="right" vertical="center"/>
    </xf>
    <xf numFmtId="49" fontId="2" fillId="0" borderId="8" xfId="0" applyNumberFormat="1" applyFont="1" applyFill="1" applyBorder="1" applyAlignment="1">
      <alignment horizontal="right" vertical="center"/>
    </xf>
    <xf numFmtId="49" fontId="2" fillId="0" borderId="8" xfId="2" applyNumberFormat="1" applyFont="1" applyFill="1" applyBorder="1" applyAlignment="1">
      <alignment horizontal="right" vertical="center"/>
    </xf>
    <xf numFmtId="49" fontId="3" fillId="0" borderId="8" xfId="0" applyNumberFormat="1" applyFont="1" applyFill="1" applyBorder="1" applyAlignment="1">
      <alignment horizontal="left" vertical="center"/>
    </xf>
    <xf numFmtId="0" fontId="2" fillId="0" borderId="0" xfId="0" applyFont="1" applyFill="1" applyAlignment="1">
      <alignment horizontal="right" vertical="center"/>
    </xf>
    <xf numFmtId="165" fontId="2" fillId="0" borderId="0" xfId="2" applyNumberFormat="1" applyFont="1" applyFill="1" applyAlignment="1">
      <alignment horizontal="right" vertical="center"/>
    </xf>
    <xf numFmtId="49" fontId="3" fillId="0" borderId="0" xfId="0" applyNumberFormat="1" applyFont="1" applyFill="1" applyAlignment="1">
      <alignment horizontal="left" vertical="center"/>
    </xf>
    <xf numFmtId="49" fontId="2" fillId="0" borderId="8" xfId="0" applyNumberFormat="1" applyFont="1" applyFill="1" applyBorder="1" applyAlignment="1">
      <alignment horizontal="left" vertical="center"/>
    </xf>
    <xf numFmtId="0" fontId="2" fillId="0" borderId="5" xfId="0" applyFont="1" applyFill="1" applyBorder="1" applyAlignment="1">
      <alignment horizontal="right" vertical="center"/>
    </xf>
    <xf numFmtId="49" fontId="2" fillId="0" borderId="5" xfId="2" applyNumberFormat="1" applyFont="1" applyFill="1" applyBorder="1" applyAlignment="1">
      <alignment horizontal="right" vertical="center"/>
    </xf>
    <xf numFmtId="49" fontId="3" fillId="0" borderId="5" xfId="0" applyNumberFormat="1" applyFont="1" applyFill="1" applyBorder="1" applyAlignment="1">
      <alignment horizontal="left" vertical="center"/>
    </xf>
    <xf numFmtId="3" fontId="2" fillId="0" borderId="5" xfId="2" applyNumberFormat="1" applyFont="1" applyFill="1" applyBorder="1" applyAlignment="1">
      <alignment horizontal="right" vertical="center"/>
    </xf>
    <xf numFmtId="3" fontId="2" fillId="0" borderId="0" xfId="2" applyNumberFormat="1" applyFont="1" applyFill="1" applyAlignment="1">
      <alignment horizontal="right" vertical="center"/>
    </xf>
    <xf numFmtId="49" fontId="2" fillId="0" borderId="8" xfId="0" applyNumberFormat="1" applyFont="1" applyFill="1" applyBorder="1" applyAlignment="1">
      <alignment horizontal="left" vertical="center" indent="1"/>
    </xf>
    <xf numFmtId="0" fontId="2" fillId="0" borderId="8" xfId="0" applyFont="1" applyFill="1" applyBorder="1" applyAlignment="1">
      <alignment horizontal="right" vertical="center"/>
    </xf>
    <xf numFmtId="3" fontId="2" fillId="0" borderId="8" xfId="2" applyNumberFormat="1" applyFont="1" applyFill="1" applyBorder="1" applyAlignment="1">
      <alignment horizontal="right" vertical="center"/>
    </xf>
    <xf numFmtId="0" fontId="2" fillId="0" borderId="0" xfId="0" applyFont="1" applyFill="1" applyAlignment="1">
      <alignment horizontal="left" vertical="center"/>
    </xf>
    <xf numFmtId="165" fontId="2" fillId="0" borderId="0" xfId="2" applyNumberFormat="1" applyFont="1" applyFill="1" applyAlignment="1">
      <alignment horizontal="right"/>
    </xf>
    <xf numFmtId="0" fontId="3" fillId="0" borderId="0" xfId="0" applyFont="1" applyFill="1" applyAlignment="1">
      <alignment horizontal="left" vertical="center"/>
    </xf>
    <xf numFmtId="0" fontId="6" fillId="0" borderId="0" xfId="1" applyFont="1" applyFill="1"/>
    <xf numFmtId="0" fontId="6" fillId="0" borderId="0" xfId="1" applyFont="1" applyFill="1" applyBorder="1"/>
    <xf numFmtId="49" fontId="2" fillId="0" borderId="7" xfId="1" applyNumberFormat="1" applyFont="1" applyFill="1" applyBorder="1" applyAlignment="1">
      <alignment vertical="center"/>
    </xf>
    <xf numFmtId="49" fontId="2" fillId="0" borderId="8" xfId="0" applyNumberFormat="1" applyFont="1" applyFill="1" applyBorder="1" applyAlignment="1">
      <alignment horizontal="center" vertical="center"/>
    </xf>
    <xf numFmtId="49" fontId="2" fillId="0" borderId="5" xfId="0" applyNumberFormat="1" applyFont="1" applyFill="1" applyBorder="1" applyAlignment="1">
      <alignment horizontal="center" vertical="center"/>
    </xf>
    <xf numFmtId="49" fontId="2" fillId="0" borderId="0" xfId="0" applyNumberFormat="1" applyFont="1" applyFill="1" applyAlignment="1">
      <alignment horizontal="center" vertical="center"/>
    </xf>
    <xf numFmtId="49" fontId="3" fillId="0" borderId="7" xfId="0" applyNumberFormat="1" applyFont="1" applyFill="1" applyBorder="1" applyAlignment="1">
      <alignment horizontal="left" vertical="center"/>
    </xf>
    <xf numFmtId="49" fontId="3" fillId="0" borderId="0" xfId="0" applyNumberFormat="1" applyFont="1" applyFill="1" applyAlignment="1">
      <alignment horizontal="left" vertical="center" wrapText="1"/>
    </xf>
    <xf numFmtId="0" fontId="2" fillId="0" borderId="7" xfId="1" applyFont="1" applyFill="1" applyBorder="1" applyAlignment="1">
      <alignment horizontal="center" vertical="center"/>
    </xf>
    <xf numFmtId="49" fontId="2" fillId="0" borderId="5" xfId="1" applyNumberFormat="1" applyFont="1" applyFill="1" applyBorder="1" applyAlignment="1">
      <alignment horizontal="center" vertical="center"/>
    </xf>
    <xf numFmtId="0" fontId="2" fillId="0" borderId="5" xfId="1" applyFont="1" applyFill="1" applyBorder="1" applyAlignment="1">
      <alignment horizontal="center" vertical="center"/>
    </xf>
    <xf numFmtId="0" fontId="2" fillId="0" borderId="0" xfId="1" applyFont="1" applyFill="1" applyAlignment="1">
      <alignment vertical="center"/>
    </xf>
    <xf numFmtId="49" fontId="2" fillId="0" borderId="0" xfId="1" applyNumberFormat="1" applyFont="1" applyFill="1" applyAlignment="1">
      <alignment horizontal="center" vertical="center"/>
    </xf>
    <xf numFmtId="0" fontId="2" fillId="0" borderId="0" xfId="1" applyFont="1" applyFill="1" applyAlignment="1">
      <alignment horizontal="center" vertical="center"/>
    </xf>
    <xf numFmtId="49" fontId="2" fillId="0" borderId="0" xfId="1" applyNumberFormat="1" applyFont="1" applyFill="1" applyAlignment="1">
      <alignment horizontal="left" vertical="center" wrapText="1"/>
    </xf>
    <xf numFmtId="0" fontId="3" fillId="0" borderId="0" xfId="1" applyFont="1" applyFill="1" applyAlignment="1">
      <alignment horizontal="left" vertical="center" wrapText="1"/>
    </xf>
    <xf numFmtId="49" fontId="2" fillId="0" borderId="2" xfId="1" applyNumberFormat="1" applyFont="1" applyFill="1" applyBorder="1" applyAlignment="1">
      <alignment horizontal="center" vertical="center"/>
    </xf>
    <xf numFmtId="0" fontId="2" fillId="0" borderId="2" xfId="1" applyFont="1" applyFill="1" applyBorder="1" applyAlignment="1">
      <alignment horizontal="center" vertical="center"/>
    </xf>
    <xf numFmtId="49" fontId="2" fillId="0" borderId="7" xfId="1" applyNumberFormat="1" applyFont="1" applyFill="1" applyBorder="1" applyAlignment="1">
      <alignment vertical="center"/>
    </xf>
    <xf numFmtId="49" fontId="3" fillId="0" borderId="0" xfId="1" applyNumberFormat="1" applyFont="1" applyFill="1" applyBorder="1" applyAlignment="1">
      <alignment horizontal="left" vertical="center"/>
    </xf>
    <xf numFmtId="0" fontId="3" fillId="0" borderId="0" xfId="1" applyFont="1" applyFill="1" applyBorder="1" applyAlignment="1">
      <alignment horizontal="left" vertical="center"/>
    </xf>
    <xf numFmtId="0" fontId="8" fillId="0" borderId="0" xfId="4" applyFont="1"/>
    <xf numFmtId="0" fontId="7" fillId="0" borderId="0" xfId="4"/>
    <xf numFmtId="0" fontId="6" fillId="0" borderId="0" xfId="4" applyFont="1"/>
    <xf numFmtId="0" fontId="6" fillId="0" borderId="0" xfId="4" applyFont="1"/>
    <xf numFmtId="0" fontId="9" fillId="0" borderId="0" xfId="4" applyFont="1"/>
    <xf numFmtId="0" fontId="10" fillId="0" borderId="0" xfId="4" applyFont="1"/>
    <xf numFmtId="167" fontId="2" fillId="0" borderId="0" xfId="4" applyNumberFormat="1" applyFont="1"/>
    <xf numFmtId="0" fontId="11" fillId="0" borderId="0" xfId="4" applyFont="1"/>
    <xf numFmtId="0" fontId="12" fillId="0" borderId="0" xfId="4" applyFont="1"/>
    <xf numFmtId="167" fontId="7" fillId="0" borderId="0" xfId="4" applyNumberFormat="1"/>
    <xf numFmtId="0" fontId="0" fillId="0" borderId="0" xfId="0"/>
  </cellXfs>
  <cellStyles count="5">
    <cellStyle name="Comma" xfId="2" builtinId="3"/>
    <cellStyle name="Normal" xfId="0" builtinId="0"/>
    <cellStyle name="Normal 2" xfId="1" xr:uid="{5A2050A2-3852-41E2-A3AC-B424B9086E1B}"/>
    <cellStyle name="Normal 3" xfId="4" xr:uid="{25C1AB4A-2033-43CD-A252-AE561B813D7A}"/>
    <cellStyle name="Percent" xfId="3" builtinId="5"/>
  </cellStyles>
  <dxfs count="2">
    <dxf>
      <font>
        <color rgb="FF006100"/>
      </font>
      <fill>
        <patternFill>
          <bgColor rgb="FFC6EFCE"/>
        </patternFill>
      </fill>
    </dxf>
    <dxf>
      <font>
        <color rgb="FF9C0006"/>
      </font>
      <fill>
        <patternFill>
          <bgColor rgb="FFFFC7CE"/>
        </patternFill>
      </fill>
    </dxf>
  </dxfs>
  <tableStyles count="0" defaultTableStyle="TableStyleMedium9" defaultPivotStyle="PivotStyleMedium4"/>
  <colors>
    <mruColors>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0DE74760-73D7-4C03-B4A2-045DC83C40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C721E24D-880C-42E2-349C-5E27B1C4B09F}"/>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7B5B1-079E-4BBB-8603-9D25D405ECF1}">
  <dimension ref="A5:G27"/>
  <sheetViews>
    <sheetView tabSelected="1" zoomScaleNormal="100" workbookViewId="0">
      <selection activeCell="A9" sqref="A9"/>
    </sheetView>
  </sheetViews>
  <sheetFormatPr defaultColWidth="9" defaultRowHeight="12.75" x14ac:dyDescent="0.2"/>
  <cols>
    <col min="1" max="1" width="20.25" style="134" customWidth="1"/>
    <col min="2" max="2" width="13.375" style="134" bestFit="1" customWidth="1"/>
    <col min="3" max="6" width="9" style="134"/>
    <col min="7" max="7" width="19.625" style="134" customWidth="1"/>
    <col min="8" max="16384" width="9" style="134"/>
  </cols>
  <sheetData>
    <row r="5" spans="1:7" x14ac:dyDescent="0.2">
      <c r="A5" s="133" t="s">
        <v>207</v>
      </c>
    </row>
    <row r="6" spans="1:7" x14ac:dyDescent="0.2">
      <c r="A6" s="133"/>
    </row>
    <row r="7" spans="1:7" x14ac:dyDescent="0.2">
      <c r="A7" s="135" t="s">
        <v>208</v>
      </c>
      <c r="B7" s="135"/>
      <c r="C7" s="135"/>
      <c r="D7" s="135"/>
      <c r="E7" s="135"/>
      <c r="F7" s="135"/>
      <c r="G7" s="135"/>
    </row>
    <row r="8" spans="1:7" x14ac:dyDescent="0.2">
      <c r="A8" s="136"/>
    </row>
    <row r="9" spans="1:7" x14ac:dyDescent="0.2">
      <c r="A9" s="137" t="s">
        <v>217</v>
      </c>
    </row>
    <row r="10" spans="1:7" x14ac:dyDescent="0.2">
      <c r="A10" s="135" t="s">
        <v>209</v>
      </c>
      <c r="B10" s="135"/>
      <c r="C10" s="135"/>
      <c r="D10" s="135"/>
      <c r="E10" s="135"/>
      <c r="F10" s="135"/>
      <c r="G10" s="135"/>
    </row>
    <row r="11" spans="1:7" x14ac:dyDescent="0.2">
      <c r="A11" s="138"/>
    </row>
    <row r="12" spans="1:7" x14ac:dyDescent="0.2">
      <c r="A12" s="138"/>
    </row>
    <row r="13" spans="1:7" x14ac:dyDescent="0.2">
      <c r="A13" s="138"/>
    </row>
    <row r="14" spans="1:7" x14ac:dyDescent="0.2">
      <c r="A14" s="138"/>
    </row>
    <row r="15" spans="1:7" x14ac:dyDescent="0.2">
      <c r="A15" s="138"/>
    </row>
    <row r="16" spans="1:7" x14ac:dyDescent="0.2">
      <c r="A16" s="138"/>
    </row>
    <row r="17" spans="1:2" x14ac:dyDescent="0.2">
      <c r="A17" s="138"/>
    </row>
    <row r="18" spans="1:2" x14ac:dyDescent="0.2">
      <c r="A18" s="138" t="s">
        <v>210</v>
      </c>
    </row>
    <row r="19" spans="1:2" x14ac:dyDescent="0.2">
      <c r="B19" s="139"/>
    </row>
    <row r="20" spans="1:2" x14ac:dyDescent="0.2">
      <c r="A20" s="140" t="s">
        <v>211</v>
      </c>
      <c r="B20" s="139">
        <v>45831</v>
      </c>
    </row>
    <row r="21" spans="1:2" hidden="1" x14ac:dyDescent="0.2">
      <c r="A21" s="141" t="s">
        <v>212</v>
      </c>
      <c r="B21" s="139"/>
    </row>
    <row r="22" spans="1:2" x14ac:dyDescent="0.2">
      <c r="B22" s="142"/>
    </row>
    <row r="24" spans="1:2" s="143" customFormat="1" ht="15.75" x14ac:dyDescent="0.25">
      <c r="A24" s="136" t="s">
        <v>213</v>
      </c>
    </row>
    <row r="25" spans="1:2" s="143" customFormat="1" ht="15.75" x14ac:dyDescent="0.25">
      <c r="A25" s="136" t="s">
        <v>214</v>
      </c>
    </row>
    <row r="26" spans="1:2" s="143" customFormat="1" ht="15.75" x14ac:dyDescent="0.25">
      <c r="A26" s="136" t="s">
        <v>215</v>
      </c>
    </row>
    <row r="27" spans="1:2" s="143" customFormat="1" ht="15.75" x14ac:dyDescent="0.25">
      <c r="A27" s="136" t="s">
        <v>216</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ED233-1F7A-44C1-9A31-76E05456897B}">
  <dimension ref="A1:O31"/>
  <sheetViews>
    <sheetView zoomScaleNormal="100" workbookViewId="0">
      <selection activeCell="B35" sqref="B35"/>
    </sheetView>
  </sheetViews>
  <sheetFormatPr defaultColWidth="8.625" defaultRowHeight="11.25" x14ac:dyDescent="0.2"/>
  <cols>
    <col min="1" max="1" width="20.625" style="109" customWidth="1"/>
    <col min="2" max="2" width="15.875" style="97" customWidth="1"/>
    <col min="3" max="4" width="1.625" style="97" customWidth="1"/>
    <col min="5" max="5" width="7.625" style="110" customWidth="1"/>
    <col min="6" max="6" width="1.625" style="111" customWidth="1"/>
    <col min="7" max="7" width="7.625" style="110" customWidth="1"/>
    <col min="8" max="8" width="1.625" style="111" customWidth="1"/>
    <col min="9" max="9" width="7.625" style="110" customWidth="1"/>
    <col min="10" max="10" width="2.625" style="111" customWidth="1"/>
    <col min="11" max="11" width="7.625" style="110" customWidth="1"/>
    <col min="12" max="12" width="2.625" style="111" customWidth="1"/>
    <col min="13" max="13" width="7.625" style="110" customWidth="1"/>
    <col min="14" max="14" width="1.625" style="111" customWidth="1"/>
    <col min="15" max="16384" width="8.625" style="14"/>
  </cols>
  <sheetData>
    <row r="1" spans="1:15" ht="11.25" customHeight="1" x14ac:dyDescent="0.25">
      <c r="A1" s="117" t="s">
        <v>0</v>
      </c>
      <c r="B1" s="117"/>
      <c r="C1" s="117"/>
      <c r="D1" s="117"/>
      <c r="E1" s="117"/>
      <c r="F1" s="117"/>
      <c r="G1" s="117"/>
      <c r="H1" s="117"/>
      <c r="I1" s="117"/>
      <c r="J1" s="117"/>
      <c r="K1" s="117"/>
      <c r="L1" s="117"/>
      <c r="M1" s="117"/>
      <c r="N1" s="117"/>
    </row>
    <row r="2" spans="1:15" ht="12.4" customHeight="1" x14ac:dyDescent="0.25">
      <c r="A2" s="117" t="s">
        <v>193</v>
      </c>
      <c r="B2" s="117"/>
      <c r="C2" s="117"/>
      <c r="D2" s="117"/>
      <c r="E2" s="117"/>
      <c r="F2" s="117"/>
      <c r="G2" s="117"/>
      <c r="H2" s="117"/>
      <c r="I2" s="117"/>
      <c r="J2" s="117"/>
      <c r="K2" s="117"/>
      <c r="L2" s="117"/>
      <c r="M2" s="117"/>
      <c r="N2" s="117"/>
    </row>
    <row r="3" spans="1:15" ht="11.25" customHeight="1" x14ac:dyDescent="0.25">
      <c r="A3" s="117"/>
      <c r="B3" s="117"/>
      <c r="C3" s="117"/>
      <c r="D3" s="117"/>
      <c r="E3" s="117"/>
      <c r="F3" s="117"/>
      <c r="G3" s="117"/>
      <c r="H3" s="117"/>
      <c r="I3" s="117"/>
      <c r="J3" s="117"/>
      <c r="K3" s="117"/>
      <c r="L3" s="117"/>
      <c r="M3" s="117"/>
      <c r="N3" s="117"/>
    </row>
    <row r="4" spans="1:15" ht="11.25" customHeight="1" x14ac:dyDescent="0.25">
      <c r="A4" s="117" t="s">
        <v>111</v>
      </c>
      <c r="B4" s="117"/>
      <c r="C4" s="117"/>
      <c r="D4" s="117"/>
      <c r="E4" s="117"/>
      <c r="F4" s="117"/>
      <c r="G4" s="117"/>
      <c r="H4" s="117"/>
      <c r="I4" s="117"/>
      <c r="J4" s="117"/>
      <c r="K4" s="117"/>
      <c r="L4" s="117"/>
      <c r="M4" s="117"/>
      <c r="N4" s="117"/>
    </row>
    <row r="5" spans="1:15" ht="11.25" customHeight="1" x14ac:dyDescent="0.25">
      <c r="A5" s="116"/>
      <c r="B5" s="116"/>
      <c r="C5" s="116"/>
      <c r="D5" s="116"/>
      <c r="E5" s="116"/>
      <c r="F5" s="116"/>
      <c r="G5" s="116"/>
      <c r="H5" s="116"/>
      <c r="I5" s="116"/>
      <c r="J5" s="116"/>
      <c r="K5" s="116"/>
      <c r="L5" s="116"/>
      <c r="M5" s="116"/>
      <c r="N5" s="116"/>
    </row>
    <row r="6" spans="1:15" ht="12.6" customHeight="1" x14ac:dyDescent="0.25">
      <c r="A6" s="115" t="s">
        <v>194</v>
      </c>
      <c r="B6" s="115"/>
      <c r="C6" s="115"/>
      <c r="D6" s="94"/>
      <c r="E6" s="95">
        <v>2019</v>
      </c>
      <c r="F6" s="96"/>
      <c r="G6" s="95">
        <v>2020</v>
      </c>
      <c r="H6" s="96"/>
      <c r="I6" s="95">
        <v>2021</v>
      </c>
      <c r="J6" s="96"/>
      <c r="K6" s="95">
        <v>2022</v>
      </c>
      <c r="L6" s="96"/>
      <c r="M6" s="95">
        <v>2023</v>
      </c>
      <c r="N6" s="96"/>
      <c r="O6" s="15"/>
    </row>
    <row r="7" spans="1:15" ht="11.25" customHeight="1" x14ac:dyDescent="0.25">
      <c r="A7" s="115" t="s">
        <v>2</v>
      </c>
      <c r="B7" s="115"/>
      <c r="C7" s="115"/>
      <c r="E7" s="98"/>
      <c r="F7" s="99"/>
      <c r="G7" s="98"/>
      <c r="H7" s="99"/>
      <c r="I7" s="98"/>
      <c r="J7" s="99"/>
      <c r="K7" s="98"/>
      <c r="L7" s="99"/>
      <c r="M7" s="98"/>
      <c r="N7" s="99"/>
      <c r="O7" s="15"/>
    </row>
    <row r="8" spans="1:15" ht="12" customHeight="1" x14ac:dyDescent="0.25">
      <c r="A8" s="100" t="s">
        <v>3</v>
      </c>
      <c r="B8" s="94"/>
      <c r="C8" s="94"/>
      <c r="D8" s="101"/>
      <c r="E8" s="102" t="s">
        <v>5</v>
      </c>
      <c r="F8" s="103"/>
      <c r="G8" s="102" t="s">
        <v>5</v>
      </c>
      <c r="H8" s="103"/>
      <c r="I8" s="104">
        <v>160000</v>
      </c>
      <c r="J8" s="103"/>
      <c r="K8" s="104">
        <v>100000</v>
      </c>
      <c r="L8" s="103" t="s">
        <v>8</v>
      </c>
      <c r="M8" s="104">
        <v>100000</v>
      </c>
      <c r="N8" s="103"/>
      <c r="O8" s="16"/>
    </row>
    <row r="9" spans="1:15" ht="11.25" customHeight="1" x14ac:dyDescent="0.25">
      <c r="A9" s="115" t="s">
        <v>6</v>
      </c>
      <c r="B9" s="115"/>
      <c r="C9" s="115"/>
      <c r="E9" s="105"/>
      <c r="F9" s="99"/>
      <c r="G9" s="105"/>
      <c r="H9" s="99"/>
      <c r="I9" s="105"/>
      <c r="J9" s="99"/>
      <c r="K9" s="105"/>
      <c r="L9" s="99"/>
      <c r="M9" s="105"/>
      <c r="N9" s="99"/>
      <c r="O9" s="17"/>
    </row>
    <row r="10" spans="1:15" ht="12" customHeight="1" x14ac:dyDescent="0.25">
      <c r="A10" s="100" t="s">
        <v>110</v>
      </c>
      <c r="B10" s="94"/>
      <c r="C10" s="94"/>
      <c r="D10" s="101"/>
      <c r="E10" s="104">
        <v>2400000</v>
      </c>
      <c r="F10" s="103" t="s">
        <v>4</v>
      </c>
      <c r="G10" s="104">
        <v>1900000</v>
      </c>
      <c r="H10" s="103" t="s">
        <v>4</v>
      </c>
      <c r="I10" s="104">
        <v>2000000</v>
      </c>
      <c r="J10" s="103" t="s">
        <v>108</v>
      </c>
      <c r="K10" s="104">
        <v>2100000</v>
      </c>
      <c r="L10" s="103" t="s">
        <v>108</v>
      </c>
      <c r="M10" s="104">
        <v>2700000</v>
      </c>
      <c r="N10" s="103"/>
      <c r="O10" s="16"/>
    </row>
    <row r="11" spans="1:15" ht="11.25" customHeight="1" x14ac:dyDescent="0.25">
      <c r="A11" s="100" t="s">
        <v>9</v>
      </c>
      <c r="B11" s="94"/>
      <c r="C11" s="94"/>
      <c r="E11" s="105"/>
      <c r="F11" s="99"/>
      <c r="G11" s="105"/>
      <c r="H11" s="99"/>
      <c r="I11" s="105"/>
      <c r="J11" s="99"/>
      <c r="K11" s="105"/>
      <c r="L11" s="99"/>
      <c r="M11" s="105"/>
      <c r="N11" s="99"/>
      <c r="O11" s="17"/>
    </row>
    <row r="12" spans="1:15" ht="12" customHeight="1" x14ac:dyDescent="0.25">
      <c r="A12" s="106" t="s">
        <v>195</v>
      </c>
      <c r="B12" s="94"/>
      <c r="C12" s="94"/>
      <c r="D12" s="101"/>
      <c r="E12" s="104">
        <v>500</v>
      </c>
      <c r="F12" s="103"/>
      <c r="G12" s="104">
        <v>500</v>
      </c>
      <c r="H12" s="103"/>
      <c r="I12" s="104">
        <v>510</v>
      </c>
      <c r="J12" s="103"/>
      <c r="K12" s="104">
        <v>500</v>
      </c>
      <c r="L12" s="103" t="s">
        <v>8</v>
      </c>
      <c r="M12" s="104">
        <v>500</v>
      </c>
      <c r="N12" s="103"/>
      <c r="O12" s="16"/>
    </row>
    <row r="13" spans="1:15" ht="12" customHeight="1" x14ac:dyDescent="0.25">
      <c r="A13" s="106" t="s">
        <v>10</v>
      </c>
      <c r="B13" s="94"/>
      <c r="C13" s="94"/>
      <c r="D13" s="107"/>
      <c r="E13" s="108">
        <v>10000</v>
      </c>
      <c r="F13" s="96"/>
      <c r="G13" s="108">
        <v>10000</v>
      </c>
      <c r="H13" s="96" t="s">
        <v>4</v>
      </c>
      <c r="I13" s="108">
        <v>10200</v>
      </c>
      <c r="J13" s="96" t="s">
        <v>4</v>
      </c>
      <c r="K13" s="108">
        <v>10000</v>
      </c>
      <c r="L13" s="96" t="s">
        <v>108</v>
      </c>
      <c r="M13" s="108">
        <v>10000</v>
      </c>
      <c r="N13" s="96" t="s">
        <v>4</v>
      </c>
      <c r="O13" s="16"/>
    </row>
    <row r="14" spans="1:15" ht="12" customHeight="1" x14ac:dyDescent="0.25">
      <c r="A14" s="100" t="s">
        <v>196</v>
      </c>
      <c r="B14" s="94"/>
      <c r="C14" s="94"/>
      <c r="D14" s="107"/>
      <c r="E14" s="108">
        <v>110000</v>
      </c>
      <c r="F14" s="96"/>
      <c r="G14" s="108">
        <v>116000</v>
      </c>
      <c r="H14" s="96"/>
      <c r="I14" s="108">
        <v>122000</v>
      </c>
      <c r="J14" s="96"/>
      <c r="K14" s="108">
        <v>120000</v>
      </c>
      <c r="L14" s="96"/>
      <c r="M14" s="108">
        <v>120000</v>
      </c>
      <c r="N14" s="96"/>
      <c r="O14" s="16"/>
    </row>
    <row r="15" spans="1:15" ht="12" customHeight="1" x14ac:dyDescent="0.25">
      <c r="A15" s="100" t="s">
        <v>11</v>
      </c>
      <c r="B15" s="94"/>
      <c r="C15" s="94"/>
      <c r="D15" s="107"/>
      <c r="E15" s="108">
        <v>600</v>
      </c>
      <c r="F15" s="96" t="s">
        <v>4</v>
      </c>
      <c r="G15" s="108">
        <v>700</v>
      </c>
      <c r="H15" s="96" t="s">
        <v>4</v>
      </c>
      <c r="I15" s="108">
        <v>746</v>
      </c>
      <c r="J15" s="96"/>
      <c r="K15" s="108">
        <v>639</v>
      </c>
      <c r="L15" s="96" t="s">
        <v>8</v>
      </c>
      <c r="M15" s="108">
        <v>770</v>
      </c>
      <c r="N15" s="96" t="s">
        <v>4</v>
      </c>
      <c r="O15" s="18"/>
    </row>
    <row r="16" spans="1:15" ht="12" customHeight="1" x14ac:dyDescent="0.25">
      <c r="A16" s="100" t="s">
        <v>197</v>
      </c>
      <c r="B16" s="94"/>
      <c r="C16" s="94"/>
      <c r="D16" s="107"/>
      <c r="E16" s="108">
        <v>24000</v>
      </c>
      <c r="F16" s="96"/>
      <c r="G16" s="108">
        <v>25000</v>
      </c>
      <c r="H16" s="96"/>
      <c r="I16" s="108">
        <v>26000</v>
      </c>
      <c r="J16" s="96"/>
      <c r="K16" s="108">
        <v>27000</v>
      </c>
      <c r="L16" s="96"/>
      <c r="M16" s="108">
        <v>28000</v>
      </c>
      <c r="N16" s="96"/>
      <c r="O16" s="16"/>
    </row>
    <row r="17" spans="1:15" ht="11.25" customHeight="1" x14ac:dyDescent="0.25">
      <c r="A17" s="100" t="s">
        <v>12</v>
      </c>
      <c r="B17" s="94"/>
      <c r="C17" s="94"/>
      <c r="E17" s="105"/>
      <c r="F17" s="99"/>
      <c r="G17" s="105"/>
      <c r="H17" s="99"/>
      <c r="I17" s="105"/>
      <c r="J17" s="99"/>
      <c r="K17" s="105"/>
      <c r="L17" s="99"/>
      <c r="M17" s="105"/>
      <c r="N17" s="99"/>
      <c r="O17" s="17"/>
    </row>
    <row r="18" spans="1:15" ht="12" customHeight="1" x14ac:dyDescent="0.25">
      <c r="A18" s="106" t="s">
        <v>13</v>
      </c>
      <c r="B18" s="94"/>
      <c r="C18" s="94"/>
      <c r="D18" s="101"/>
      <c r="E18" s="104">
        <v>600000</v>
      </c>
      <c r="F18" s="103" t="s">
        <v>4</v>
      </c>
      <c r="G18" s="104">
        <v>660000</v>
      </c>
      <c r="H18" s="103"/>
      <c r="I18" s="104">
        <v>468923</v>
      </c>
      <c r="J18" s="103"/>
      <c r="K18" s="104">
        <v>600000</v>
      </c>
      <c r="L18" s="103" t="s">
        <v>4</v>
      </c>
      <c r="M18" s="104">
        <v>556500</v>
      </c>
      <c r="N18" s="103"/>
      <c r="O18" s="16"/>
    </row>
    <row r="19" spans="1:15" ht="12" customHeight="1" x14ac:dyDescent="0.25">
      <c r="A19" s="106" t="s">
        <v>14</v>
      </c>
      <c r="B19" s="94"/>
      <c r="C19" s="94"/>
      <c r="D19" s="107"/>
      <c r="E19" s="108">
        <v>451000</v>
      </c>
      <c r="F19" s="96" t="s">
        <v>4</v>
      </c>
      <c r="G19" s="108">
        <v>766500</v>
      </c>
      <c r="H19" s="96"/>
      <c r="I19" s="108">
        <v>989111</v>
      </c>
      <c r="J19" s="96"/>
      <c r="K19" s="108">
        <v>1130000</v>
      </c>
      <c r="L19" s="96" t="s">
        <v>4</v>
      </c>
      <c r="M19" s="108">
        <v>1032000</v>
      </c>
      <c r="N19" s="96"/>
      <c r="O19" s="16"/>
    </row>
    <row r="20" spans="1:15" ht="12" customHeight="1" x14ac:dyDescent="0.25">
      <c r="A20" s="100" t="s">
        <v>198</v>
      </c>
      <c r="B20" s="94"/>
      <c r="C20" s="94"/>
      <c r="D20" s="107"/>
      <c r="E20" s="108">
        <v>35000</v>
      </c>
      <c r="F20" s="96"/>
      <c r="G20" s="108">
        <v>20000</v>
      </c>
      <c r="H20" s="96" t="s">
        <v>4</v>
      </c>
      <c r="I20" s="108">
        <v>20000</v>
      </c>
      <c r="J20" s="96" t="s">
        <v>4</v>
      </c>
      <c r="K20" s="95" t="s">
        <v>109</v>
      </c>
      <c r="L20" s="96" t="s">
        <v>108</v>
      </c>
      <c r="M20" s="95" t="s">
        <v>109</v>
      </c>
      <c r="N20" s="96" t="s">
        <v>4</v>
      </c>
      <c r="O20" s="17"/>
    </row>
    <row r="21" spans="1:15" ht="12" customHeight="1" x14ac:dyDescent="0.25">
      <c r="A21" s="100" t="s">
        <v>15</v>
      </c>
      <c r="B21" s="94"/>
      <c r="C21" s="94"/>
      <c r="D21" s="107"/>
      <c r="E21" s="108">
        <v>105000</v>
      </c>
      <c r="F21" s="96" t="s">
        <v>4</v>
      </c>
      <c r="G21" s="108">
        <v>94644</v>
      </c>
      <c r="H21" s="96"/>
      <c r="I21" s="108">
        <v>96000</v>
      </c>
      <c r="J21" s="96"/>
      <c r="K21" s="108">
        <v>97000</v>
      </c>
      <c r="L21" s="96" t="s">
        <v>108</v>
      </c>
      <c r="M21" s="108">
        <v>98000</v>
      </c>
      <c r="N21" s="96" t="s">
        <v>4</v>
      </c>
      <c r="O21" s="16"/>
    </row>
    <row r="22" spans="1:15" ht="12" customHeight="1" x14ac:dyDescent="0.25">
      <c r="A22" s="100" t="s">
        <v>199</v>
      </c>
      <c r="B22" s="94"/>
      <c r="C22" s="94"/>
      <c r="D22" s="107"/>
      <c r="E22" s="108">
        <v>86000</v>
      </c>
      <c r="F22" s="96"/>
      <c r="G22" s="108">
        <v>91000</v>
      </c>
      <c r="H22" s="96"/>
      <c r="I22" s="108">
        <v>91000</v>
      </c>
      <c r="J22" s="96"/>
      <c r="K22" s="108">
        <v>112000</v>
      </c>
      <c r="L22" s="96"/>
      <c r="M22" s="108">
        <v>113000</v>
      </c>
      <c r="N22" s="96"/>
      <c r="O22" s="16"/>
    </row>
    <row r="23" spans="1:15" ht="12" customHeight="1" x14ac:dyDescent="0.25">
      <c r="A23" s="100" t="s">
        <v>16</v>
      </c>
      <c r="B23" s="94"/>
      <c r="C23" s="94"/>
      <c r="D23" s="107"/>
      <c r="E23" s="108">
        <v>660000</v>
      </c>
      <c r="F23" s="96" t="s">
        <v>4</v>
      </c>
      <c r="G23" s="108">
        <v>700000</v>
      </c>
      <c r="H23" s="96" t="s">
        <v>4</v>
      </c>
      <c r="I23" s="108">
        <v>700000</v>
      </c>
      <c r="J23" s="96" t="s">
        <v>4</v>
      </c>
      <c r="K23" s="108">
        <v>862000</v>
      </c>
      <c r="L23" s="96"/>
      <c r="M23" s="108">
        <v>870000</v>
      </c>
      <c r="N23" s="96" t="s">
        <v>4</v>
      </c>
      <c r="O23" s="16"/>
    </row>
    <row r="24" spans="1:15" ht="11.25" customHeight="1" x14ac:dyDescent="0.25">
      <c r="A24" s="115" t="s">
        <v>17</v>
      </c>
      <c r="B24" s="115"/>
      <c r="C24" s="115"/>
      <c r="E24" s="105"/>
      <c r="F24" s="99"/>
      <c r="G24" s="105"/>
      <c r="H24" s="99"/>
      <c r="I24" s="105"/>
      <c r="J24" s="99"/>
      <c r="K24" s="105"/>
      <c r="L24" s="99"/>
      <c r="M24" s="105"/>
      <c r="N24" s="99"/>
      <c r="O24" s="17"/>
    </row>
    <row r="25" spans="1:15" ht="12" customHeight="1" x14ac:dyDescent="0.25">
      <c r="A25" s="100" t="s">
        <v>18</v>
      </c>
      <c r="B25" s="94"/>
      <c r="C25" s="94" t="s">
        <v>19</v>
      </c>
      <c r="D25" s="101"/>
      <c r="E25" s="104">
        <v>63200</v>
      </c>
      <c r="F25" s="103"/>
      <c r="G25" s="104">
        <v>66000</v>
      </c>
      <c r="H25" s="103"/>
      <c r="I25" s="104">
        <v>79300</v>
      </c>
      <c r="J25" s="103"/>
      <c r="K25" s="104">
        <v>78300</v>
      </c>
      <c r="L25" s="103" t="s">
        <v>8</v>
      </c>
      <c r="M25" s="104">
        <v>86500</v>
      </c>
      <c r="N25" s="103"/>
      <c r="O25" s="16"/>
    </row>
    <row r="26" spans="1:15" ht="11.25" customHeight="1" x14ac:dyDescent="0.25">
      <c r="A26" s="100" t="s">
        <v>20</v>
      </c>
      <c r="B26" s="94"/>
      <c r="C26" s="94"/>
      <c r="E26" s="105"/>
      <c r="F26" s="99"/>
      <c r="G26" s="105"/>
      <c r="H26" s="99"/>
      <c r="I26" s="105"/>
      <c r="J26" s="99"/>
      <c r="K26" s="105"/>
      <c r="L26" s="99"/>
      <c r="M26" s="105"/>
      <c r="N26" s="99"/>
      <c r="O26" s="17"/>
    </row>
    <row r="27" spans="1:15" ht="12" customHeight="1" x14ac:dyDescent="0.25">
      <c r="A27" s="106" t="s">
        <v>21</v>
      </c>
      <c r="B27" s="94"/>
      <c r="C27" s="94" t="s">
        <v>22</v>
      </c>
      <c r="D27" s="101"/>
      <c r="E27" s="104">
        <v>88900</v>
      </c>
      <c r="F27" s="103"/>
      <c r="G27" s="104">
        <v>76650</v>
      </c>
      <c r="H27" s="103"/>
      <c r="I27" s="104">
        <v>84700</v>
      </c>
      <c r="J27" s="103" t="s">
        <v>107</v>
      </c>
      <c r="K27" s="104">
        <v>85400</v>
      </c>
      <c r="L27" s="103" t="s">
        <v>8</v>
      </c>
      <c r="M27" s="104">
        <v>96250</v>
      </c>
      <c r="N27" s="103"/>
      <c r="O27" s="16"/>
    </row>
    <row r="28" spans="1:15" ht="12" customHeight="1" x14ac:dyDescent="0.25">
      <c r="A28" s="106" t="s">
        <v>23</v>
      </c>
      <c r="B28" s="94"/>
      <c r="C28" s="94" t="s">
        <v>24</v>
      </c>
      <c r="D28" s="107"/>
      <c r="E28" s="108">
        <v>42700</v>
      </c>
      <c r="F28" s="96"/>
      <c r="G28" s="108">
        <v>41300</v>
      </c>
      <c r="H28" s="96"/>
      <c r="I28" s="108">
        <v>42000</v>
      </c>
      <c r="J28" s="96" t="s">
        <v>8</v>
      </c>
      <c r="K28" s="108">
        <v>43400</v>
      </c>
      <c r="L28" s="96" t="s">
        <v>8</v>
      </c>
      <c r="M28" s="108">
        <v>46000</v>
      </c>
      <c r="N28" s="96" t="s">
        <v>4</v>
      </c>
      <c r="O28" s="16"/>
    </row>
    <row r="29" spans="1:15" ht="11.25" customHeight="1" x14ac:dyDescent="0.25">
      <c r="A29" s="118" t="s">
        <v>200</v>
      </c>
      <c r="B29" s="118"/>
      <c r="C29" s="118"/>
      <c r="D29" s="118"/>
      <c r="E29" s="118"/>
      <c r="F29" s="118"/>
      <c r="G29" s="118"/>
      <c r="H29" s="118"/>
      <c r="I29" s="118"/>
      <c r="J29" s="118"/>
      <c r="K29" s="118"/>
      <c r="L29" s="118"/>
      <c r="M29" s="118"/>
      <c r="N29" s="118"/>
      <c r="O29" s="15"/>
    </row>
    <row r="30" spans="1:15" ht="22.5" customHeight="1" x14ac:dyDescent="0.25">
      <c r="A30" s="119" t="s">
        <v>201</v>
      </c>
      <c r="B30" s="119"/>
      <c r="C30" s="119"/>
      <c r="D30" s="119"/>
      <c r="E30" s="119"/>
      <c r="F30" s="119"/>
      <c r="G30" s="119"/>
      <c r="H30" s="119"/>
      <c r="I30" s="119"/>
      <c r="J30" s="119"/>
      <c r="K30" s="119"/>
      <c r="L30" s="119"/>
      <c r="M30" s="119"/>
      <c r="N30" s="119"/>
    </row>
    <row r="31" spans="1:15" ht="22.5" customHeight="1" x14ac:dyDescent="0.25">
      <c r="A31" s="119" t="s">
        <v>202</v>
      </c>
      <c r="B31" s="119"/>
      <c r="C31" s="119"/>
      <c r="D31" s="119"/>
      <c r="E31" s="119"/>
      <c r="F31" s="119"/>
      <c r="G31" s="119"/>
      <c r="H31" s="119"/>
      <c r="I31" s="119"/>
      <c r="J31" s="119"/>
      <c r="K31" s="119"/>
      <c r="L31" s="119"/>
      <c r="M31" s="119"/>
      <c r="N31" s="119"/>
    </row>
  </sheetData>
  <mergeCells count="12">
    <mergeCell ref="A24:C24"/>
    <mergeCell ref="A9:C9"/>
    <mergeCell ref="A29:N29"/>
    <mergeCell ref="A30:N30"/>
    <mergeCell ref="A31:N31"/>
    <mergeCell ref="A7:C7"/>
    <mergeCell ref="A5:N5"/>
    <mergeCell ref="A1:N1"/>
    <mergeCell ref="A2:N2"/>
    <mergeCell ref="A3:N3"/>
    <mergeCell ref="A4:N4"/>
    <mergeCell ref="A6:C6"/>
  </mergeCells>
  <conditionalFormatting sqref="O2:O4 O6:O1048576">
    <cfRule type="cellIs" dxfId="1" priority="1" operator="lessThan">
      <formula>-0.0999</formula>
    </cfRule>
    <cfRule type="cellIs" dxfId="0" priority="2" operator="greaterThan">
      <formula>0.0999</formula>
    </cfRule>
  </conditionalFormatting>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659B5-3E5F-40A3-9098-09273C856BBF}">
  <dimension ref="A1:I112"/>
  <sheetViews>
    <sheetView showGridLines="0" topLeftCell="A86" zoomScale="130" zoomScaleNormal="130" zoomScaleSheetLayoutView="100" workbookViewId="0">
      <selection activeCell="A111" sqref="A111:XFD111"/>
    </sheetView>
  </sheetViews>
  <sheetFormatPr defaultRowHeight="12.75" x14ac:dyDescent="0.2"/>
  <cols>
    <col min="1" max="1" width="1.75" style="112" customWidth="1"/>
    <col min="2" max="2" width="18.75" style="112" customWidth="1"/>
    <col min="3" max="4" width="1.75" style="112" customWidth="1"/>
    <col min="5" max="5" width="29.375" style="112" customWidth="1"/>
    <col min="6" max="6" width="1.75" style="112" customWidth="1"/>
    <col min="7" max="7" width="22.625" style="112" customWidth="1"/>
    <col min="8" max="8" width="1.75" style="112" customWidth="1"/>
    <col min="9" max="9" width="7.875" style="112" customWidth="1"/>
    <col min="10" max="246" width="8.75" style="112"/>
    <col min="247" max="247" width="2.625" style="112" customWidth="1"/>
    <col min="248" max="248" width="17.875" style="112" customWidth="1"/>
    <col min="249" max="249" width="3.5" style="112" customWidth="1"/>
    <col min="250" max="250" width="1.75" style="112" customWidth="1"/>
    <col min="251" max="251" width="28.625" style="112" customWidth="1"/>
    <col min="252" max="252" width="1.125" style="112" customWidth="1"/>
    <col min="253" max="253" width="22.875" style="112" customWidth="1"/>
    <col min="254" max="254" width="1.125" style="112" customWidth="1"/>
    <col min="255" max="255" width="6.875" style="112" customWidth="1"/>
    <col min="256" max="256" width="2" style="112" bestFit="1" customWidth="1"/>
    <col min="257" max="502" width="8.75" style="112"/>
    <col min="503" max="503" width="2.625" style="112" customWidth="1"/>
    <col min="504" max="504" width="17.875" style="112" customWidth="1"/>
    <col min="505" max="505" width="3.5" style="112" customWidth="1"/>
    <col min="506" max="506" width="1.75" style="112" customWidth="1"/>
    <col min="507" max="507" width="28.625" style="112" customWidth="1"/>
    <col min="508" max="508" width="1.125" style="112" customWidth="1"/>
    <col min="509" max="509" width="22.875" style="112" customWidth="1"/>
    <col min="510" max="510" width="1.125" style="112" customWidth="1"/>
    <col min="511" max="511" width="6.875" style="112" customWidth="1"/>
    <col min="512" max="512" width="2" style="112" bestFit="1" customWidth="1"/>
    <col min="513" max="758" width="8.75" style="112"/>
    <col min="759" max="759" width="2.625" style="112" customWidth="1"/>
    <col min="760" max="760" width="17.875" style="112" customWidth="1"/>
    <col min="761" max="761" width="3.5" style="112" customWidth="1"/>
    <col min="762" max="762" width="1.75" style="112" customWidth="1"/>
    <col min="763" max="763" width="28.625" style="112" customWidth="1"/>
    <col min="764" max="764" width="1.125" style="112" customWidth="1"/>
    <col min="765" max="765" width="22.875" style="112" customWidth="1"/>
    <col min="766" max="766" width="1.125" style="112" customWidth="1"/>
    <col min="767" max="767" width="6.875" style="112" customWidth="1"/>
    <col min="768" max="768" width="2" style="112" bestFit="1" customWidth="1"/>
    <col min="769" max="1014" width="8.75" style="112"/>
    <col min="1015" max="1015" width="2.625" style="112" customWidth="1"/>
    <col min="1016" max="1016" width="17.875" style="112" customWidth="1"/>
    <col min="1017" max="1017" width="3.5" style="112" customWidth="1"/>
    <col min="1018" max="1018" width="1.75" style="112" customWidth="1"/>
    <col min="1019" max="1019" width="28.625" style="112" customWidth="1"/>
    <col min="1020" max="1020" width="1.125" style="112" customWidth="1"/>
    <col min="1021" max="1021" width="22.875" style="112" customWidth="1"/>
    <col min="1022" max="1022" width="1.125" style="112" customWidth="1"/>
    <col min="1023" max="1023" width="6.875" style="112" customWidth="1"/>
    <col min="1024" max="1024" width="2" style="112" bestFit="1" customWidth="1"/>
    <col min="1025" max="1270" width="8.75" style="112"/>
    <col min="1271" max="1271" width="2.625" style="112" customWidth="1"/>
    <col min="1272" max="1272" width="17.875" style="112" customWidth="1"/>
    <col min="1273" max="1273" width="3.5" style="112" customWidth="1"/>
    <col min="1274" max="1274" width="1.75" style="112" customWidth="1"/>
    <col min="1275" max="1275" width="28.625" style="112" customWidth="1"/>
    <col min="1276" max="1276" width="1.125" style="112" customWidth="1"/>
    <col min="1277" max="1277" width="22.875" style="112" customWidth="1"/>
    <col min="1278" max="1278" width="1.125" style="112" customWidth="1"/>
    <col min="1279" max="1279" width="6.875" style="112" customWidth="1"/>
    <col min="1280" max="1280" width="2" style="112" bestFit="1" customWidth="1"/>
    <col min="1281" max="1526" width="8.75" style="112"/>
    <col min="1527" max="1527" width="2.625" style="112" customWidth="1"/>
    <col min="1528" max="1528" width="17.875" style="112" customWidth="1"/>
    <col min="1529" max="1529" width="3.5" style="112" customWidth="1"/>
    <col min="1530" max="1530" width="1.75" style="112" customWidth="1"/>
    <col min="1531" max="1531" width="28.625" style="112" customWidth="1"/>
    <col min="1532" max="1532" width="1.125" style="112" customWidth="1"/>
    <col min="1533" max="1533" width="22.875" style="112" customWidth="1"/>
    <col min="1534" max="1534" width="1.125" style="112" customWidth="1"/>
    <col min="1535" max="1535" width="6.875" style="112" customWidth="1"/>
    <col min="1536" max="1536" width="2" style="112" bestFit="1" customWidth="1"/>
    <col min="1537" max="1782" width="8.75" style="112"/>
    <col min="1783" max="1783" width="2.625" style="112" customWidth="1"/>
    <col min="1784" max="1784" width="17.875" style="112" customWidth="1"/>
    <col min="1785" max="1785" width="3.5" style="112" customWidth="1"/>
    <col min="1786" max="1786" width="1.75" style="112" customWidth="1"/>
    <col min="1787" max="1787" width="28.625" style="112" customWidth="1"/>
    <col min="1788" max="1788" width="1.125" style="112" customWidth="1"/>
    <col min="1789" max="1789" width="22.875" style="112" customWidth="1"/>
    <col min="1790" max="1790" width="1.125" style="112" customWidth="1"/>
    <col min="1791" max="1791" width="6.875" style="112" customWidth="1"/>
    <col min="1792" max="1792" width="2" style="112" bestFit="1" customWidth="1"/>
    <col min="1793" max="2038" width="8.75" style="112"/>
    <col min="2039" max="2039" width="2.625" style="112" customWidth="1"/>
    <col min="2040" max="2040" width="17.875" style="112" customWidth="1"/>
    <col min="2041" max="2041" width="3.5" style="112" customWidth="1"/>
    <col min="2042" max="2042" width="1.75" style="112" customWidth="1"/>
    <col min="2043" max="2043" width="28.625" style="112" customWidth="1"/>
    <col min="2044" max="2044" width="1.125" style="112" customWidth="1"/>
    <col min="2045" max="2045" width="22.875" style="112" customWidth="1"/>
    <col min="2046" max="2046" width="1.125" style="112" customWidth="1"/>
    <col min="2047" max="2047" width="6.875" style="112" customWidth="1"/>
    <col min="2048" max="2048" width="2" style="112" bestFit="1" customWidth="1"/>
    <col min="2049" max="2294" width="8.75" style="112"/>
    <col min="2295" max="2295" width="2.625" style="112" customWidth="1"/>
    <col min="2296" max="2296" width="17.875" style="112" customWidth="1"/>
    <col min="2297" max="2297" width="3.5" style="112" customWidth="1"/>
    <col min="2298" max="2298" width="1.75" style="112" customWidth="1"/>
    <col min="2299" max="2299" width="28.625" style="112" customWidth="1"/>
    <col min="2300" max="2300" width="1.125" style="112" customWidth="1"/>
    <col min="2301" max="2301" width="22.875" style="112" customWidth="1"/>
    <col min="2302" max="2302" width="1.125" style="112" customWidth="1"/>
    <col min="2303" max="2303" width="6.875" style="112" customWidth="1"/>
    <col min="2304" max="2304" width="2" style="112" bestFit="1" customWidth="1"/>
    <col min="2305" max="2550" width="8.75" style="112"/>
    <col min="2551" max="2551" width="2.625" style="112" customWidth="1"/>
    <col min="2552" max="2552" width="17.875" style="112" customWidth="1"/>
    <col min="2553" max="2553" width="3.5" style="112" customWidth="1"/>
    <col min="2554" max="2554" width="1.75" style="112" customWidth="1"/>
    <col min="2555" max="2555" width="28.625" style="112" customWidth="1"/>
    <col min="2556" max="2556" width="1.125" style="112" customWidth="1"/>
    <col min="2557" max="2557" width="22.875" style="112" customWidth="1"/>
    <col min="2558" max="2558" width="1.125" style="112" customWidth="1"/>
    <col min="2559" max="2559" width="6.875" style="112" customWidth="1"/>
    <col min="2560" max="2560" width="2" style="112" bestFit="1" customWidth="1"/>
    <col min="2561" max="2806" width="8.75" style="112"/>
    <col min="2807" max="2807" width="2.625" style="112" customWidth="1"/>
    <col min="2808" max="2808" width="17.875" style="112" customWidth="1"/>
    <col min="2809" max="2809" width="3.5" style="112" customWidth="1"/>
    <col min="2810" max="2810" width="1.75" style="112" customWidth="1"/>
    <col min="2811" max="2811" width="28.625" style="112" customWidth="1"/>
    <col min="2812" max="2812" width="1.125" style="112" customWidth="1"/>
    <col min="2813" max="2813" width="22.875" style="112" customWidth="1"/>
    <col min="2814" max="2814" width="1.125" style="112" customWidth="1"/>
    <col min="2815" max="2815" width="6.875" style="112" customWidth="1"/>
    <col min="2816" max="2816" width="2" style="112" bestFit="1" customWidth="1"/>
    <col min="2817" max="3062" width="8.75" style="112"/>
    <col min="3063" max="3063" width="2.625" style="112" customWidth="1"/>
    <col min="3064" max="3064" width="17.875" style="112" customWidth="1"/>
    <col min="3065" max="3065" width="3.5" style="112" customWidth="1"/>
    <col min="3066" max="3066" width="1.75" style="112" customWidth="1"/>
    <col min="3067" max="3067" width="28.625" style="112" customWidth="1"/>
    <col min="3068" max="3068" width="1.125" style="112" customWidth="1"/>
    <col min="3069" max="3069" width="22.875" style="112" customWidth="1"/>
    <col min="3070" max="3070" width="1.125" style="112" customWidth="1"/>
    <col min="3071" max="3071" width="6.875" style="112" customWidth="1"/>
    <col min="3072" max="3072" width="2" style="112" bestFit="1" customWidth="1"/>
    <col min="3073" max="3318" width="8.75" style="112"/>
    <col min="3319" max="3319" width="2.625" style="112" customWidth="1"/>
    <col min="3320" max="3320" width="17.875" style="112" customWidth="1"/>
    <col min="3321" max="3321" width="3.5" style="112" customWidth="1"/>
    <col min="3322" max="3322" width="1.75" style="112" customWidth="1"/>
    <col min="3323" max="3323" width="28.625" style="112" customWidth="1"/>
    <col min="3324" max="3324" width="1.125" style="112" customWidth="1"/>
    <col min="3325" max="3325" width="22.875" style="112" customWidth="1"/>
    <col min="3326" max="3326" width="1.125" style="112" customWidth="1"/>
    <col min="3327" max="3327" width="6.875" style="112" customWidth="1"/>
    <col min="3328" max="3328" width="2" style="112" bestFit="1" customWidth="1"/>
    <col min="3329" max="3574" width="8.75" style="112"/>
    <col min="3575" max="3575" width="2.625" style="112" customWidth="1"/>
    <col min="3576" max="3576" width="17.875" style="112" customWidth="1"/>
    <col min="3577" max="3577" width="3.5" style="112" customWidth="1"/>
    <col min="3578" max="3578" width="1.75" style="112" customWidth="1"/>
    <col min="3579" max="3579" width="28.625" style="112" customWidth="1"/>
    <col min="3580" max="3580" width="1.125" style="112" customWidth="1"/>
    <col min="3581" max="3581" width="22.875" style="112" customWidth="1"/>
    <col min="3582" max="3582" width="1.125" style="112" customWidth="1"/>
    <col min="3583" max="3583" width="6.875" style="112" customWidth="1"/>
    <col min="3584" max="3584" width="2" style="112" bestFit="1" customWidth="1"/>
    <col min="3585" max="3830" width="8.75" style="112"/>
    <col min="3831" max="3831" width="2.625" style="112" customWidth="1"/>
    <col min="3832" max="3832" width="17.875" style="112" customWidth="1"/>
    <col min="3833" max="3833" width="3.5" style="112" customWidth="1"/>
    <col min="3834" max="3834" width="1.75" style="112" customWidth="1"/>
    <col min="3835" max="3835" width="28.625" style="112" customWidth="1"/>
    <col min="3836" max="3836" width="1.125" style="112" customWidth="1"/>
    <col min="3837" max="3837" width="22.875" style="112" customWidth="1"/>
    <col min="3838" max="3838" width="1.125" style="112" customWidth="1"/>
    <col min="3839" max="3839" width="6.875" style="112" customWidth="1"/>
    <col min="3840" max="3840" width="2" style="112" bestFit="1" customWidth="1"/>
    <col min="3841" max="4086" width="8.75" style="112"/>
    <col min="4087" max="4087" width="2.625" style="112" customWidth="1"/>
    <col min="4088" max="4088" width="17.875" style="112" customWidth="1"/>
    <col min="4089" max="4089" width="3.5" style="112" customWidth="1"/>
    <col min="4090" max="4090" width="1.75" style="112" customWidth="1"/>
    <col min="4091" max="4091" width="28.625" style="112" customWidth="1"/>
    <col min="4092" max="4092" width="1.125" style="112" customWidth="1"/>
    <col min="4093" max="4093" width="22.875" style="112" customWidth="1"/>
    <col min="4094" max="4094" width="1.125" style="112" customWidth="1"/>
    <col min="4095" max="4095" width="6.875" style="112" customWidth="1"/>
    <col min="4096" max="4096" width="2" style="112" bestFit="1" customWidth="1"/>
    <col min="4097" max="4342" width="8.75" style="112"/>
    <col min="4343" max="4343" width="2.625" style="112" customWidth="1"/>
    <col min="4344" max="4344" width="17.875" style="112" customWidth="1"/>
    <col min="4345" max="4345" width="3.5" style="112" customWidth="1"/>
    <col min="4346" max="4346" width="1.75" style="112" customWidth="1"/>
    <col min="4347" max="4347" width="28.625" style="112" customWidth="1"/>
    <col min="4348" max="4348" width="1.125" style="112" customWidth="1"/>
    <col min="4349" max="4349" width="22.875" style="112" customWidth="1"/>
    <col min="4350" max="4350" width="1.125" style="112" customWidth="1"/>
    <col min="4351" max="4351" width="6.875" style="112" customWidth="1"/>
    <col min="4352" max="4352" width="2" style="112" bestFit="1" customWidth="1"/>
    <col min="4353" max="4598" width="8.75" style="112"/>
    <col min="4599" max="4599" width="2.625" style="112" customWidth="1"/>
    <col min="4600" max="4600" width="17.875" style="112" customWidth="1"/>
    <col min="4601" max="4601" width="3.5" style="112" customWidth="1"/>
    <col min="4602" max="4602" width="1.75" style="112" customWidth="1"/>
    <col min="4603" max="4603" width="28.625" style="112" customWidth="1"/>
    <col min="4604" max="4604" width="1.125" style="112" customWidth="1"/>
    <col min="4605" max="4605" width="22.875" style="112" customWidth="1"/>
    <col min="4606" max="4606" width="1.125" style="112" customWidth="1"/>
    <col min="4607" max="4607" width="6.875" style="112" customWidth="1"/>
    <col min="4608" max="4608" width="2" style="112" bestFit="1" customWidth="1"/>
    <col min="4609" max="4854" width="8.75" style="112"/>
    <col min="4855" max="4855" width="2.625" style="112" customWidth="1"/>
    <col min="4856" max="4856" width="17.875" style="112" customWidth="1"/>
    <col min="4857" max="4857" width="3.5" style="112" customWidth="1"/>
    <col min="4858" max="4858" width="1.75" style="112" customWidth="1"/>
    <col min="4859" max="4859" width="28.625" style="112" customWidth="1"/>
    <col min="4860" max="4860" width="1.125" style="112" customWidth="1"/>
    <col min="4861" max="4861" width="22.875" style="112" customWidth="1"/>
    <col min="4862" max="4862" width="1.125" style="112" customWidth="1"/>
    <col min="4863" max="4863" width="6.875" style="112" customWidth="1"/>
    <col min="4864" max="4864" width="2" style="112" bestFit="1" customWidth="1"/>
    <col min="4865" max="5110" width="8.75" style="112"/>
    <col min="5111" max="5111" width="2.625" style="112" customWidth="1"/>
    <col min="5112" max="5112" width="17.875" style="112" customWidth="1"/>
    <col min="5113" max="5113" width="3.5" style="112" customWidth="1"/>
    <col min="5114" max="5114" width="1.75" style="112" customWidth="1"/>
    <col min="5115" max="5115" width="28.625" style="112" customWidth="1"/>
    <col min="5116" max="5116" width="1.125" style="112" customWidth="1"/>
    <col min="5117" max="5117" width="22.875" style="112" customWidth="1"/>
    <col min="5118" max="5118" width="1.125" style="112" customWidth="1"/>
    <col min="5119" max="5119" width="6.875" style="112" customWidth="1"/>
    <col min="5120" max="5120" width="2" style="112" bestFit="1" customWidth="1"/>
    <col min="5121" max="5366" width="8.75" style="112"/>
    <col min="5367" max="5367" width="2.625" style="112" customWidth="1"/>
    <col min="5368" max="5368" width="17.875" style="112" customWidth="1"/>
    <col min="5369" max="5369" width="3.5" style="112" customWidth="1"/>
    <col min="5370" max="5370" width="1.75" style="112" customWidth="1"/>
    <col min="5371" max="5371" width="28.625" style="112" customWidth="1"/>
    <col min="5372" max="5372" width="1.125" style="112" customWidth="1"/>
    <col min="5373" max="5373" width="22.875" style="112" customWidth="1"/>
    <col min="5374" max="5374" width="1.125" style="112" customWidth="1"/>
    <col min="5375" max="5375" width="6.875" style="112" customWidth="1"/>
    <col min="5376" max="5376" width="2" style="112" bestFit="1" customWidth="1"/>
    <col min="5377" max="5622" width="8.75" style="112"/>
    <col min="5623" max="5623" width="2.625" style="112" customWidth="1"/>
    <col min="5624" max="5624" width="17.875" style="112" customWidth="1"/>
    <col min="5625" max="5625" width="3.5" style="112" customWidth="1"/>
    <col min="5626" max="5626" width="1.75" style="112" customWidth="1"/>
    <col min="5627" max="5627" width="28.625" style="112" customWidth="1"/>
    <col min="5628" max="5628" width="1.125" style="112" customWidth="1"/>
    <col min="5629" max="5629" width="22.875" style="112" customWidth="1"/>
    <col min="5630" max="5630" width="1.125" style="112" customWidth="1"/>
    <col min="5631" max="5631" width="6.875" style="112" customWidth="1"/>
    <col min="5632" max="5632" width="2" style="112" bestFit="1" customWidth="1"/>
    <col min="5633" max="5878" width="8.75" style="112"/>
    <col min="5879" max="5879" width="2.625" style="112" customWidth="1"/>
    <col min="5880" max="5880" width="17.875" style="112" customWidth="1"/>
    <col min="5881" max="5881" width="3.5" style="112" customWidth="1"/>
    <col min="5882" max="5882" width="1.75" style="112" customWidth="1"/>
    <col min="5883" max="5883" width="28.625" style="112" customWidth="1"/>
    <col min="5884" max="5884" width="1.125" style="112" customWidth="1"/>
    <col min="5885" max="5885" width="22.875" style="112" customWidth="1"/>
    <col min="5886" max="5886" width="1.125" style="112" customWidth="1"/>
    <col min="5887" max="5887" width="6.875" style="112" customWidth="1"/>
    <col min="5888" max="5888" width="2" style="112" bestFit="1" customWidth="1"/>
    <col min="5889" max="6134" width="8.75" style="112"/>
    <col min="6135" max="6135" width="2.625" style="112" customWidth="1"/>
    <col min="6136" max="6136" width="17.875" style="112" customWidth="1"/>
    <col min="6137" max="6137" width="3.5" style="112" customWidth="1"/>
    <col min="6138" max="6138" width="1.75" style="112" customWidth="1"/>
    <col min="6139" max="6139" width="28.625" style="112" customWidth="1"/>
    <col min="6140" max="6140" width="1.125" style="112" customWidth="1"/>
    <col min="6141" max="6141" width="22.875" style="112" customWidth="1"/>
    <col min="6142" max="6142" width="1.125" style="112" customWidth="1"/>
    <col min="6143" max="6143" width="6.875" style="112" customWidth="1"/>
    <col min="6144" max="6144" width="2" style="112" bestFit="1" customWidth="1"/>
    <col min="6145" max="6390" width="8.75" style="112"/>
    <col min="6391" max="6391" width="2.625" style="112" customWidth="1"/>
    <col min="6392" max="6392" width="17.875" style="112" customWidth="1"/>
    <col min="6393" max="6393" width="3.5" style="112" customWidth="1"/>
    <col min="6394" max="6394" width="1.75" style="112" customWidth="1"/>
    <col min="6395" max="6395" width="28.625" style="112" customWidth="1"/>
    <col min="6396" max="6396" width="1.125" style="112" customWidth="1"/>
    <col min="6397" max="6397" width="22.875" style="112" customWidth="1"/>
    <col min="6398" max="6398" width="1.125" style="112" customWidth="1"/>
    <col min="6399" max="6399" width="6.875" style="112" customWidth="1"/>
    <col min="6400" max="6400" width="2" style="112" bestFit="1" customWidth="1"/>
    <col min="6401" max="6646" width="8.75" style="112"/>
    <col min="6647" max="6647" width="2.625" style="112" customWidth="1"/>
    <col min="6648" max="6648" width="17.875" style="112" customWidth="1"/>
    <col min="6649" max="6649" width="3.5" style="112" customWidth="1"/>
    <col min="6650" max="6650" width="1.75" style="112" customWidth="1"/>
    <col min="6651" max="6651" width="28.625" style="112" customWidth="1"/>
    <col min="6652" max="6652" width="1.125" style="112" customWidth="1"/>
    <col min="6653" max="6653" width="22.875" style="112" customWidth="1"/>
    <col min="6654" max="6654" width="1.125" style="112" customWidth="1"/>
    <col min="6655" max="6655" width="6.875" style="112" customWidth="1"/>
    <col min="6656" max="6656" width="2" style="112" bestFit="1" customWidth="1"/>
    <col min="6657" max="6902" width="8.75" style="112"/>
    <col min="6903" max="6903" width="2.625" style="112" customWidth="1"/>
    <col min="6904" max="6904" width="17.875" style="112" customWidth="1"/>
    <col min="6905" max="6905" width="3.5" style="112" customWidth="1"/>
    <col min="6906" max="6906" width="1.75" style="112" customWidth="1"/>
    <col min="6907" max="6907" width="28.625" style="112" customWidth="1"/>
    <col min="6908" max="6908" width="1.125" style="112" customWidth="1"/>
    <col min="6909" max="6909" width="22.875" style="112" customWidth="1"/>
    <col min="6910" max="6910" width="1.125" style="112" customWidth="1"/>
    <col min="6911" max="6911" width="6.875" style="112" customWidth="1"/>
    <col min="6912" max="6912" width="2" style="112" bestFit="1" customWidth="1"/>
    <col min="6913" max="7158" width="8.75" style="112"/>
    <col min="7159" max="7159" width="2.625" style="112" customWidth="1"/>
    <col min="7160" max="7160" width="17.875" style="112" customWidth="1"/>
    <col min="7161" max="7161" width="3.5" style="112" customWidth="1"/>
    <col min="7162" max="7162" width="1.75" style="112" customWidth="1"/>
    <col min="7163" max="7163" width="28.625" style="112" customWidth="1"/>
    <col min="7164" max="7164" width="1.125" style="112" customWidth="1"/>
    <col min="7165" max="7165" width="22.875" style="112" customWidth="1"/>
    <col min="7166" max="7166" width="1.125" style="112" customWidth="1"/>
    <col min="7167" max="7167" width="6.875" style="112" customWidth="1"/>
    <col min="7168" max="7168" width="2" style="112" bestFit="1" customWidth="1"/>
    <col min="7169" max="7414" width="8.75" style="112"/>
    <col min="7415" max="7415" width="2.625" style="112" customWidth="1"/>
    <col min="7416" max="7416" width="17.875" style="112" customWidth="1"/>
    <col min="7417" max="7417" width="3.5" style="112" customWidth="1"/>
    <col min="7418" max="7418" width="1.75" style="112" customWidth="1"/>
    <col min="7419" max="7419" width="28.625" style="112" customWidth="1"/>
    <col min="7420" max="7420" width="1.125" style="112" customWidth="1"/>
    <col min="7421" max="7421" width="22.875" style="112" customWidth="1"/>
    <col min="7422" max="7422" width="1.125" style="112" customWidth="1"/>
    <col min="7423" max="7423" width="6.875" style="112" customWidth="1"/>
    <col min="7424" max="7424" width="2" style="112" bestFit="1" customWidth="1"/>
    <col min="7425" max="7670" width="8.75" style="112"/>
    <col min="7671" max="7671" width="2.625" style="112" customWidth="1"/>
    <col min="7672" max="7672" width="17.875" style="112" customWidth="1"/>
    <col min="7673" max="7673" width="3.5" style="112" customWidth="1"/>
    <col min="7674" max="7674" width="1.75" style="112" customWidth="1"/>
    <col min="7675" max="7675" width="28.625" style="112" customWidth="1"/>
    <col min="7676" max="7676" width="1.125" style="112" customWidth="1"/>
    <col min="7677" max="7677" width="22.875" style="112" customWidth="1"/>
    <col min="7678" max="7678" width="1.125" style="112" customWidth="1"/>
    <col min="7679" max="7679" width="6.875" style="112" customWidth="1"/>
    <col min="7680" max="7680" width="2" style="112" bestFit="1" customWidth="1"/>
    <col min="7681" max="7926" width="8.75" style="112"/>
    <col min="7927" max="7927" width="2.625" style="112" customWidth="1"/>
    <col min="7928" max="7928" width="17.875" style="112" customWidth="1"/>
    <col min="7929" max="7929" width="3.5" style="112" customWidth="1"/>
    <col min="7930" max="7930" width="1.75" style="112" customWidth="1"/>
    <col min="7931" max="7931" width="28.625" style="112" customWidth="1"/>
    <col min="7932" max="7932" width="1.125" style="112" customWidth="1"/>
    <col min="7933" max="7933" width="22.875" style="112" customWidth="1"/>
    <col min="7934" max="7934" width="1.125" style="112" customWidth="1"/>
    <col min="7935" max="7935" width="6.875" style="112" customWidth="1"/>
    <col min="7936" max="7936" width="2" style="112" bestFit="1" customWidth="1"/>
    <col min="7937" max="8182" width="8.75" style="112"/>
    <col min="8183" max="8183" width="2.625" style="112" customWidth="1"/>
    <col min="8184" max="8184" width="17.875" style="112" customWidth="1"/>
    <col min="8185" max="8185" width="3.5" style="112" customWidth="1"/>
    <col min="8186" max="8186" width="1.75" style="112" customWidth="1"/>
    <col min="8187" max="8187" width="28.625" style="112" customWidth="1"/>
    <col min="8188" max="8188" width="1.125" style="112" customWidth="1"/>
    <col min="8189" max="8189" width="22.875" style="112" customWidth="1"/>
    <col min="8190" max="8190" width="1.125" style="112" customWidth="1"/>
    <col min="8191" max="8191" width="6.875" style="112" customWidth="1"/>
    <col min="8192" max="8192" width="2" style="112" bestFit="1" customWidth="1"/>
    <col min="8193" max="8438" width="8.75" style="112"/>
    <col min="8439" max="8439" width="2.625" style="112" customWidth="1"/>
    <col min="8440" max="8440" width="17.875" style="112" customWidth="1"/>
    <col min="8441" max="8441" width="3.5" style="112" customWidth="1"/>
    <col min="8442" max="8442" width="1.75" style="112" customWidth="1"/>
    <col min="8443" max="8443" width="28.625" style="112" customWidth="1"/>
    <col min="8444" max="8444" width="1.125" style="112" customWidth="1"/>
    <col min="8445" max="8445" width="22.875" style="112" customWidth="1"/>
    <col min="8446" max="8446" width="1.125" style="112" customWidth="1"/>
    <col min="8447" max="8447" width="6.875" style="112" customWidth="1"/>
    <col min="8448" max="8448" width="2" style="112" bestFit="1" customWidth="1"/>
    <col min="8449" max="8694" width="8.75" style="112"/>
    <col min="8695" max="8695" width="2.625" style="112" customWidth="1"/>
    <col min="8696" max="8696" width="17.875" style="112" customWidth="1"/>
    <col min="8697" max="8697" width="3.5" style="112" customWidth="1"/>
    <col min="8698" max="8698" width="1.75" style="112" customWidth="1"/>
    <col min="8699" max="8699" width="28.625" style="112" customWidth="1"/>
    <col min="8700" max="8700" width="1.125" style="112" customWidth="1"/>
    <col min="8701" max="8701" width="22.875" style="112" customWidth="1"/>
    <col min="8702" max="8702" width="1.125" style="112" customWidth="1"/>
    <col min="8703" max="8703" width="6.875" style="112" customWidth="1"/>
    <col min="8704" max="8704" width="2" style="112" bestFit="1" customWidth="1"/>
    <col min="8705" max="8950" width="8.75" style="112"/>
    <col min="8951" max="8951" width="2.625" style="112" customWidth="1"/>
    <col min="8952" max="8952" width="17.875" style="112" customWidth="1"/>
    <col min="8953" max="8953" width="3.5" style="112" customWidth="1"/>
    <col min="8954" max="8954" width="1.75" style="112" customWidth="1"/>
    <col min="8955" max="8955" width="28.625" style="112" customWidth="1"/>
    <col min="8956" max="8956" width="1.125" style="112" customWidth="1"/>
    <col min="8957" max="8957" width="22.875" style="112" customWidth="1"/>
    <col min="8958" max="8958" width="1.125" style="112" customWidth="1"/>
    <col min="8959" max="8959" width="6.875" style="112" customWidth="1"/>
    <col min="8960" max="8960" width="2" style="112" bestFit="1" customWidth="1"/>
    <col min="8961" max="9206" width="8.75" style="112"/>
    <col min="9207" max="9207" width="2.625" style="112" customWidth="1"/>
    <col min="9208" max="9208" width="17.875" style="112" customWidth="1"/>
    <col min="9209" max="9209" width="3.5" style="112" customWidth="1"/>
    <col min="9210" max="9210" width="1.75" style="112" customWidth="1"/>
    <col min="9211" max="9211" width="28.625" style="112" customWidth="1"/>
    <col min="9212" max="9212" width="1.125" style="112" customWidth="1"/>
    <col min="9213" max="9213" width="22.875" style="112" customWidth="1"/>
    <col min="9214" max="9214" width="1.125" style="112" customWidth="1"/>
    <col min="9215" max="9215" width="6.875" style="112" customWidth="1"/>
    <col min="9216" max="9216" width="2" style="112" bestFit="1" customWidth="1"/>
    <col min="9217" max="9462" width="8.75" style="112"/>
    <col min="9463" max="9463" width="2.625" style="112" customWidth="1"/>
    <col min="9464" max="9464" width="17.875" style="112" customWidth="1"/>
    <col min="9465" max="9465" width="3.5" style="112" customWidth="1"/>
    <col min="9466" max="9466" width="1.75" style="112" customWidth="1"/>
    <col min="9467" max="9467" width="28.625" style="112" customWidth="1"/>
    <col min="9468" max="9468" width="1.125" style="112" customWidth="1"/>
    <col min="9469" max="9469" width="22.875" style="112" customWidth="1"/>
    <col min="9470" max="9470" width="1.125" style="112" customWidth="1"/>
    <col min="9471" max="9471" width="6.875" style="112" customWidth="1"/>
    <col min="9472" max="9472" width="2" style="112" bestFit="1" customWidth="1"/>
    <col min="9473" max="9718" width="8.75" style="112"/>
    <col min="9719" max="9719" width="2.625" style="112" customWidth="1"/>
    <col min="9720" max="9720" width="17.875" style="112" customWidth="1"/>
    <col min="9721" max="9721" width="3.5" style="112" customWidth="1"/>
    <col min="9722" max="9722" width="1.75" style="112" customWidth="1"/>
    <col min="9723" max="9723" width="28.625" style="112" customWidth="1"/>
    <col min="9724" max="9724" width="1.125" style="112" customWidth="1"/>
    <col min="9725" max="9725" width="22.875" style="112" customWidth="1"/>
    <col min="9726" max="9726" width="1.125" style="112" customWidth="1"/>
    <col min="9727" max="9727" width="6.875" style="112" customWidth="1"/>
    <col min="9728" max="9728" width="2" style="112" bestFit="1" customWidth="1"/>
    <col min="9729" max="9974" width="8.75" style="112"/>
    <col min="9975" max="9975" width="2.625" style="112" customWidth="1"/>
    <col min="9976" max="9976" width="17.875" style="112" customWidth="1"/>
    <col min="9977" max="9977" width="3.5" style="112" customWidth="1"/>
    <col min="9978" max="9978" width="1.75" style="112" customWidth="1"/>
    <col min="9979" max="9979" width="28.625" style="112" customWidth="1"/>
    <col min="9980" max="9980" width="1.125" style="112" customWidth="1"/>
    <col min="9981" max="9981" width="22.875" style="112" customWidth="1"/>
    <col min="9982" max="9982" width="1.125" style="112" customWidth="1"/>
    <col min="9983" max="9983" width="6.875" style="112" customWidth="1"/>
    <col min="9984" max="9984" width="2" style="112" bestFit="1" customWidth="1"/>
    <col min="9985" max="10230" width="8.75" style="112"/>
    <col min="10231" max="10231" width="2.625" style="112" customWidth="1"/>
    <col min="10232" max="10232" width="17.875" style="112" customWidth="1"/>
    <col min="10233" max="10233" width="3.5" style="112" customWidth="1"/>
    <col min="10234" max="10234" width="1.75" style="112" customWidth="1"/>
    <col min="10235" max="10235" width="28.625" style="112" customWidth="1"/>
    <col min="10236" max="10236" width="1.125" style="112" customWidth="1"/>
    <col min="10237" max="10237" width="22.875" style="112" customWidth="1"/>
    <col min="10238" max="10238" width="1.125" style="112" customWidth="1"/>
    <col min="10239" max="10239" width="6.875" style="112" customWidth="1"/>
    <col min="10240" max="10240" width="2" style="112" bestFit="1" customWidth="1"/>
    <col min="10241" max="10486" width="8.75" style="112"/>
    <col min="10487" max="10487" width="2.625" style="112" customWidth="1"/>
    <col min="10488" max="10488" width="17.875" style="112" customWidth="1"/>
    <col min="10489" max="10489" width="3.5" style="112" customWidth="1"/>
    <col min="10490" max="10490" width="1.75" style="112" customWidth="1"/>
    <col min="10491" max="10491" width="28.625" style="112" customWidth="1"/>
    <col min="10492" max="10492" width="1.125" style="112" customWidth="1"/>
    <col min="10493" max="10493" width="22.875" style="112" customWidth="1"/>
    <col min="10494" max="10494" width="1.125" style="112" customWidth="1"/>
    <col min="10495" max="10495" width="6.875" style="112" customWidth="1"/>
    <col min="10496" max="10496" width="2" style="112" bestFit="1" customWidth="1"/>
    <col min="10497" max="10742" width="8.75" style="112"/>
    <col min="10743" max="10743" width="2.625" style="112" customWidth="1"/>
    <col min="10744" max="10744" width="17.875" style="112" customWidth="1"/>
    <col min="10745" max="10745" width="3.5" style="112" customWidth="1"/>
    <col min="10746" max="10746" width="1.75" style="112" customWidth="1"/>
    <col min="10747" max="10747" width="28.625" style="112" customWidth="1"/>
    <col min="10748" max="10748" width="1.125" style="112" customWidth="1"/>
    <col min="10749" max="10749" width="22.875" style="112" customWidth="1"/>
    <col min="10750" max="10750" width="1.125" style="112" customWidth="1"/>
    <col min="10751" max="10751" width="6.875" style="112" customWidth="1"/>
    <col min="10752" max="10752" width="2" style="112" bestFit="1" customWidth="1"/>
    <col min="10753" max="10998" width="8.75" style="112"/>
    <col min="10999" max="10999" width="2.625" style="112" customWidth="1"/>
    <col min="11000" max="11000" width="17.875" style="112" customWidth="1"/>
    <col min="11001" max="11001" width="3.5" style="112" customWidth="1"/>
    <col min="11002" max="11002" width="1.75" style="112" customWidth="1"/>
    <col min="11003" max="11003" width="28.625" style="112" customWidth="1"/>
    <col min="11004" max="11004" width="1.125" style="112" customWidth="1"/>
    <col min="11005" max="11005" width="22.875" style="112" customWidth="1"/>
    <col min="11006" max="11006" width="1.125" style="112" customWidth="1"/>
    <col min="11007" max="11007" width="6.875" style="112" customWidth="1"/>
    <col min="11008" max="11008" width="2" style="112" bestFit="1" customWidth="1"/>
    <col min="11009" max="11254" width="8.75" style="112"/>
    <col min="11255" max="11255" width="2.625" style="112" customWidth="1"/>
    <col min="11256" max="11256" width="17.875" style="112" customWidth="1"/>
    <col min="11257" max="11257" width="3.5" style="112" customWidth="1"/>
    <col min="11258" max="11258" width="1.75" style="112" customWidth="1"/>
    <col min="11259" max="11259" width="28.625" style="112" customWidth="1"/>
    <col min="11260" max="11260" width="1.125" style="112" customWidth="1"/>
    <col min="11261" max="11261" width="22.875" style="112" customWidth="1"/>
    <col min="11262" max="11262" width="1.125" style="112" customWidth="1"/>
    <col min="11263" max="11263" width="6.875" style="112" customWidth="1"/>
    <col min="11264" max="11264" width="2" style="112" bestFit="1" customWidth="1"/>
    <col min="11265" max="11510" width="8.75" style="112"/>
    <col min="11511" max="11511" width="2.625" style="112" customWidth="1"/>
    <col min="11512" max="11512" width="17.875" style="112" customWidth="1"/>
    <col min="11513" max="11513" width="3.5" style="112" customWidth="1"/>
    <col min="11514" max="11514" width="1.75" style="112" customWidth="1"/>
    <col min="11515" max="11515" width="28.625" style="112" customWidth="1"/>
    <col min="11516" max="11516" width="1.125" style="112" customWidth="1"/>
    <col min="11517" max="11517" width="22.875" style="112" customWidth="1"/>
    <col min="11518" max="11518" width="1.125" style="112" customWidth="1"/>
    <col min="11519" max="11519" width="6.875" style="112" customWidth="1"/>
    <col min="11520" max="11520" width="2" style="112" bestFit="1" customWidth="1"/>
    <col min="11521" max="11766" width="8.75" style="112"/>
    <col min="11767" max="11767" width="2.625" style="112" customWidth="1"/>
    <col min="11768" max="11768" width="17.875" style="112" customWidth="1"/>
    <col min="11769" max="11769" width="3.5" style="112" customWidth="1"/>
    <col min="11770" max="11770" width="1.75" style="112" customWidth="1"/>
    <col min="11771" max="11771" width="28.625" style="112" customWidth="1"/>
    <col min="11772" max="11772" width="1.125" style="112" customWidth="1"/>
    <col min="11773" max="11773" width="22.875" style="112" customWidth="1"/>
    <col min="11774" max="11774" width="1.125" style="112" customWidth="1"/>
    <col min="11775" max="11775" width="6.875" style="112" customWidth="1"/>
    <col min="11776" max="11776" width="2" style="112" bestFit="1" customWidth="1"/>
    <col min="11777" max="12022" width="8.75" style="112"/>
    <col min="12023" max="12023" width="2.625" style="112" customWidth="1"/>
    <col min="12024" max="12024" width="17.875" style="112" customWidth="1"/>
    <col min="12025" max="12025" width="3.5" style="112" customWidth="1"/>
    <col min="12026" max="12026" width="1.75" style="112" customWidth="1"/>
    <col min="12027" max="12027" width="28.625" style="112" customWidth="1"/>
    <col min="12028" max="12028" width="1.125" style="112" customWidth="1"/>
    <col min="12029" max="12029" width="22.875" style="112" customWidth="1"/>
    <col min="12030" max="12030" width="1.125" style="112" customWidth="1"/>
    <col min="12031" max="12031" width="6.875" style="112" customWidth="1"/>
    <col min="12032" max="12032" width="2" style="112" bestFit="1" customWidth="1"/>
    <col min="12033" max="12278" width="8.75" style="112"/>
    <col min="12279" max="12279" width="2.625" style="112" customWidth="1"/>
    <col min="12280" max="12280" width="17.875" style="112" customWidth="1"/>
    <col min="12281" max="12281" width="3.5" style="112" customWidth="1"/>
    <col min="12282" max="12282" width="1.75" style="112" customWidth="1"/>
    <col min="12283" max="12283" width="28.625" style="112" customWidth="1"/>
    <col min="12284" max="12284" width="1.125" style="112" customWidth="1"/>
    <col min="12285" max="12285" width="22.875" style="112" customWidth="1"/>
    <col min="12286" max="12286" width="1.125" style="112" customWidth="1"/>
    <col min="12287" max="12287" width="6.875" style="112" customWidth="1"/>
    <col min="12288" max="12288" width="2" style="112" bestFit="1" customWidth="1"/>
    <col min="12289" max="12534" width="8.75" style="112"/>
    <col min="12535" max="12535" width="2.625" style="112" customWidth="1"/>
    <col min="12536" max="12536" width="17.875" style="112" customWidth="1"/>
    <col min="12537" max="12537" width="3.5" style="112" customWidth="1"/>
    <col min="12538" max="12538" width="1.75" style="112" customWidth="1"/>
    <col min="12539" max="12539" width="28.625" style="112" customWidth="1"/>
    <col min="12540" max="12540" width="1.125" style="112" customWidth="1"/>
    <col min="12541" max="12541" width="22.875" style="112" customWidth="1"/>
    <col min="12542" max="12542" width="1.125" style="112" customWidth="1"/>
    <col min="12543" max="12543" width="6.875" style="112" customWidth="1"/>
    <col min="12544" max="12544" width="2" style="112" bestFit="1" customWidth="1"/>
    <col min="12545" max="12790" width="8.75" style="112"/>
    <col min="12791" max="12791" width="2.625" style="112" customWidth="1"/>
    <col min="12792" max="12792" width="17.875" style="112" customWidth="1"/>
    <col min="12793" max="12793" width="3.5" style="112" customWidth="1"/>
    <col min="12794" max="12794" width="1.75" style="112" customWidth="1"/>
    <col min="12795" max="12795" width="28.625" style="112" customWidth="1"/>
    <col min="12796" max="12796" width="1.125" style="112" customWidth="1"/>
    <col min="12797" max="12797" width="22.875" style="112" customWidth="1"/>
    <col min="12798" max="12798" width="1.125" style="112" customWidth="1"/>
    <col min="12799" max="12799" width="6.875" style="112" customWidth="1"/>
    <col min="12800" max="12800" width="2" style="112" bestFit="1" customWidth="1"/>
    <col min="12801" max="13046" width="8.75" style="112"/>
    <col min="13047" max="13047" width="2.625" style="112" customWidth="1"/>
    <col min="13048" max="13048" width="17.875" style="112" customWidth="1"/>
    <col min="13049" max="13049" width="3.5" style="112" customWidth="1"/>
    <col min="13050" max="13050" width="1.75" style="112" customWidth="1"/>
    <col min="13051" max="13051" width="28.625" style="112" customWidth="1"/>
    <col min="13052" max="13052" width="1.125" style="112" customWidth="1"/>
    <col min="13053" max="13053" width="22.875" style="112" customWidth="1"/>
    <col min="13054" max="13054" width="1.125" style="112" customWidth="1"/>
    <col min="13055" max="13055" width="6.875" style="112" customWidth="1"/>
    <col min="13056" max="13056" width="2" style="112" bestFit="1" customWidth="1"/>
    <col min="13057" max="13302" width="8.75" style="112"/>
    <col min="13303" max="13303" width="2.625" style="112" customWidth="1"/>
    <col min="13304" max="13304" width="17.875" style="112" customWidth="1"/>
    <col min="13305" max="13305" width="3.5" style="112" customWidth="1"/>
    <col min="13306" max="13306" width="1.75" style="112" customWidth="1"/>
    <col min="13307" max="13307" width="28.625" style="112" customWidth="1"/>
    <col min="13308" max="13308" width="1.125" style="112" customWidth="1"/>
    <col min="13309" max="13309" width="22.875" style="112" customWidth="1"/>
    <col min="13310" max="13310" width="1.125" style="112" customWidth="1"/>
    <col min="13311" max="13311" width="6.875" style="112" customWidth="1"/>
    <col min="13312" max="13312" width="2" style="112" bestFit="1" customWidth="1"/>
    <col min="13313" max="13558" width="8.75" style="112"/>
    <col min="13559" max="13559" width="2.625" style="112" customWidth="1"/>
    <col min="13560" max="13560" width="17.875" style="112" customWidth="1"/>
    <col min="13561" max="13561" width="3.5" style="112" customWidth="1"/>
    <col min="13562" max="13562" width="1.75" style="112" customWidth="1"/>
    <col min="13563" max="13563" width="28.625" style="112" customWidth="1"/>
    <col min="13564" max="13564" width="1.125" style="112" customWidth="1"/>
    <col min="13565" max="13565" width="22.875" style="112" customWidth="1"/>
    <col min="13566" max="13566" width="1.125" style="112" customWidth="1"/>
    <col min="13567" max="13567" width="6.875" style="112" customWidth="1"/>
    <col min="13568" max="13568" width="2" style="112" bestFit="1" customWidth="1"/>
    <col min="13569" max="13814" width="8.75" style="112"/>
    <col min="13815" max="13815" width="2.625" style="112" customWidth="1"/>
    <col min="13816" max="13816" width="17.875" style="112" customWidth="1"/>
    <col min="13817" max="13817" width="3.5" style="112" customWidth="1"/>
    <col min="13818" max="13818" width="1.75" style="112" customWidth="1"/>
    <col min="13819" max="13819" width="28.625" style="112" customWidth="1"/>
    <col min="13820" max="13820" width="1.125" style="112" customWidth="1"/>
    <col min="13821" max="13821" width="22.875" style="112" customWidth="1"/>
    <col min="13822" max="13822" width="1.125" style="112" customWidth="1"/>
    <col min="13823" max="13823" width="6.875" style="112" customWidth="1"/>
    <col min="13824" max="13824" width="2" style="112" bestFit="1" customWidth="1"/>
    <col min="13825" max="14070" width="8.75" style="112"/>
    <col min="14071" max="14071" width="2.625" style="112" customWidth="1"/>
    <col min="14072" max="14072" width="17.875" style="112" customWidth="1"/>
    <col min="14073" max="14073" width="3.5" style="112" customWidth="1"/>
    <col min="14074" max="14074" width="1.75" style="112" customWidth="1"/>
    <col min="14075" max="14075" width="28.625" style="112" customWidth="1"/>
    <col min="14076" max="14076" width="1.125" style="112" customWidth="1"/>
    <col min="14077" max="14077" width="22.875" style="112" customWidth="1"/>
    <col min="14078" max="14078" width="1.125" style="112" customWidth="1"/>
    <col min="14079" max="14079" width="6.875" style="112" customWidth="1"/>
    <col min="14080" max="14080" width="2" style="112" bestFit="1" customWidth="1"/>
    <col min="14081" max="14326" width="8.75" style="112"/>
    <col min="14327" max="14327" width="2.625" style="112" customWidth="1"/>
    <col min="14328" max="14328" width="17.875" style="112" customWidth="1"/>
    <col min="14329" max="14329" width="3.5" style="112" customWidth="1"/>
    <col min="14330" max="14330" width="1.75" style="112" customWidth="1"/>
    <col min="14331" max="14331" width="28.625" style="112" customWidth="1"/>
    <col min="14332" max="14332" width="1.125" style="112" customWidth="1"/>
    <col min="14333" max="14333" width="22.875" style="112" customWidth="1"/>
    <col min="14334" max="14334" width="1.125" style="112" customWidth="1"/>
    <col min="14335" max="14335" width="6.875" style="112" customWidth="1"/>
    <col min="14336" max="14336" width="2" style="112" bestFit="1" customWidth="1"/>
    <col min="14337" max="14582" width="8.75" style="112"/>
    <col min="14583" max="14583" width="2.625" style="112" customWidth="1"/>
    <col min="14584" max="14584" width="17.875" style="112" customWidth="1"/>
    <col min="14585" max="14585" width="3.5" style="112" customWidth="1"/>
    <col min="14586" max="14586" width="1.75" style="112" customWidth="1"/>
    <col min="14587" max="14587" width="28.625" style="112" customWidth="1"/>
    <col min="14588" max="14588" width="1.125" style="112" customWidth="1"/>
    <col min="14589" max="14589" width="22.875" style="112" customWidth="1"/>
    <col min="14590" max="14590" width="1.125" style="112" customWidth="1"/>
    <col min="14591" max="14591" width="6.875" style="112" customWidth="1"/>
    <col min="14592" max="14592" width="2" style="112" bestFit="1" customWidth="1"/>
    <col min="14593" max="14838" width="8.75" style="112"/>
    <col min="14839" max="14839" width="2.625" style="112" customWidth="1"/>
    <col min="14840" max="14840" width="17.875" style="112" customWidth="1"/>
    <col min="14841" max="14841" width="3.5" style="112" customWidth="1"/>
    <col min="14842" max="14842" width="1.75" style="112" customWidth="1"/>
    <col min="14843" max="14843" width="28.625" style="112" customWidth="1"/>
    <col min="14844" max="14844" width="1.125" style="112" customWidth="1"/>
    <col min="14845" max="14845" width="22.875" style="112" customWidth="1"/>
    <col min="14846" max="14846" width="1.125" style="112" customWidth="1"/>
    <col min="14847" max="14847" width="6.875" style="112" customWidth="1"/>
    <col min="14848" max="14848" width="2" style="112" bestFit="1" customWidth="1"/>
    <col min="14849" max="15094" width="8.75" style="112"/>
    <col min="15095" max="15095" width="2.625" style="112" customWidth="1"/>
    <col min="15096" max="15096" width="17.875" style="112" customWidth="1"/>
    <col min="15097" max="15097" width="3.5" style="112" customWidth="1"/>
    <col min="15098" max="15098" width="1.75" style="112" customWidth="1"/>
    <col min="15099" max="15099" width="28.625" style="112" customWidth="1"/>
    <col min="15100" max="15100" width="1.125" style="112" customWidth="1"/>
    <col min="15101" max="15101" width="22.875" style="112" customWidth="1"/>
    <col min="15102" max="15102" width="1.125" style="112" customWidth="1"/>
    <col min="15103" max="15103" width="6.875" style="112" customWidth="1"/>
    <col min="15104" max="15104" width="2" style="112" bestFit="1" customWidth="1"/>
    <col min="15105" max="15350" width="8.75" style="112"/>
    <col min="15351" max="15351" width="2.625" style="112" customWidth="1"/>
    <col min="15352" max="15352" width="17.875" style="112" customWidth="1"/>
    <col min="15353" max="15353" width="3.5" style="112" customWidth="1"/>
    <col min="15354" max="15354" width="1.75" style="112" customWidth="1"/>
    <col min="15355" max="15355" width="28.625" style="112" customWidth="1"/>
    <col min="15356" max="15356" width="1.125" style="112" customWidth="1"/>
    <col min="15357" max="15357" width="22.875" style="112" customWidth="1"/>
    <col min="15358" max="15358" width="1.125" style="112" customWidth="1"/>
    <col min="15359" max="15359" width="6.875" style="112" customWidth="1"/>
    <col min="15360" max="15360" width="2" style="112" bestFit="1" customWidth="1"/>
    <col min="15361" max="15606" width="8.75" style="112"/>
    <col min="15607" max="15607" width="2.625" style="112" customWidth="1"/>
    <col min="15608" max="15608" width="17.875" style="112" customWidth="1"/>
    <col min="15609" max="15609" width="3.5" style="112" customWidth="1"/>
    <col min="15610" max="15610" width="1.75" style="112" customWidth="1"/>
    <col min="15611" max="15611" width="28.625" style="112" customWidth="1"/>
    <col min="15612" max="15612" width="1.125" style="112" customWidth="1"/>
    <col min="15613" max="15613" width="22.875" style="112" customWidth="1"/>
    <col min="15614" max="15614" width="1.125" style="112" customWidth="1"/>
    <col min="15615" max="15615" width="6.875" style="112" customWidth="1"/>
    <col min="15616" max="15616" width="2" style="112" bestFit="1" customWidth="1"/>
    <col min="15617" max="15862" width="8.75" style="112"/>
    <col min="15863" max="15863" width="2.625" style="112" customWidth="1"/>
    <col min="15864" max="15864" width="17.875" style="112" customWidth="1"/>
    <col min="15865" max="15865" width="3.5" style="112" customWidth="1"/>
    <col min="15866" max="15866" width="1.75" style="112" customWidth="1"/>
    <col min="15867" max="15867" width="28.625" style="112" customWidth="1"/>
    <col min="15868" max="15868" width="1.125" style="112" customWidth="1"/>
    <col min="15869" max="15869" width="22.875" style="112" customWidth="1"/>
    <col min="15870" max="15870" width="1.125" style="112" customWidth="1"/>
    <col min="15871" max="15871" width="6.875" style="112" customWidth="1"/>
    <col min="15872" max="15872" width="2" style="112" bestFit="1" customWidth="1"/>
    <col min="15873" max="16118" width="8.75" style="112"/>
    <col min="16119" max="16119" width="2.625" style="112" customWidth="1"/>
    <col min="16120" max="16120" width="17.875" style="112" customWidth="1"/>
    <col min="16121" max="16121" width="3.5" style="112" customWidth="1"/>
    <col min="16122" max="16122" width="1.75" style="112" customWidth="1"/>
    <col min="16123" max="16123" width="28.625" style="112" customWidth="1"/>
    <col min="16124" max="16124" width="1.125" style="112" customWidth="1"/>
    <col min="16125" max="16125" width="22.875" style="112" customWidth="1"/>
    <col min="16126" max="16126" width="1.125" style="112" customWidth="1"/>
    <col min="16127" max="16127" width="6.875" style="112" customWidth="1"/>
    <col min="16128" max="16128" width="2" style="112" bestFit="1" customWidth="1"/>
    <col min="16129" max="16374" width="8.75" style="112"/>
    <col min="16375" max="16384" width="8.75" style="112" customWidth="1"/>
  </cols>
  <sheetData>
    <row r="1" spans="1:9" ht="11.25" customHeight="1" x14ac:dyDescent="0.2">
      <c r="A1" s="124" t="s">
        <v>25</v>
      </c>
      <c r="B1" s="124"/>
      <c r="C1" s="124"/>
      <c r="D1" s="124"/>
      <c r="E1" s="124"/>
      <c r="F1" s="124"/>
      <c r="G1" s="124"/>
      <c r="H1" s="124"/>
      <c r="I1" s="124"/>
    </row>
    <row r="2" spans="1:9" ht="11.25" customHeight="1" x14ac:dyDescent="0.2">
      <c r="A2" s="124" t="s">
        <v>112</v>
      </c>
      <c r="B2" s="124"/>
      <c r="C2" s="124"/>
      <c r="D2" s="124"/>
      <c r="E2" s="124"/>
      <c r="F2" s="124"/>
      <c r="G2" s="124"/>
      <c r="H2" s="124"/>
      <c r="I2" s="124"/>
    </row>
    <row r="3" spans="1:9" ht="11.25" customHeight="1" x14ac:dyDescent="0.2">
      <c r="A3" s="125"/>
      <c r="B3" s="125"/>
      <c r="C3" s="125"/>
      <c r="D3" s="125"/>
      <c r="E3" s="125"/>
      <c r="F3" s="125"/>
      <c r="G3" s="125"/>
      <c r="H3" s="125"/>
      <c r="I3" s="125"/>
    </row>
    <row r="4" spans="1:9" ht="11.25" customHeight="1" x14ac:dyDescent="0.2">
      <c r="A4" s="124" t="s">
        <v>26</v>
      </c>
      <c r="B4" s="124"/>
      <c r="C4" s="124"/>
      <c r="D4" s="124"/>
      <c r="E4" s="124"/>
      <c r="F4" s="124"/>
      <c r="G4" s="124"/>
      <c r="H4" s="124"/>
      <c r="I4" s="124"/>
    </row>
    <row r="5" spans="1:9" ht="11.25" customHeight="1" x14ac:dyDescent="0.2">
      <c r="A5" s="122"/>
      <c r="B5" s="122"/>
      <c r="C5" s="122"/>
      <c r="D5" s="122"/>
      <c r="E5" s="122"/>
      <c r="F5" s="122"/>
      <c r="G5" s="122"/>
      <c r="H5" s="122"/>
      <c r="I5" s="122"/>
    </row>
    <row r="6" spans="1:9" ht="11.25" customHeight="1" x14ac:dyDescent="0.2">
      <c r="A6" s="120"/>
      <c r="B6" s="120"/>
      <c r="C6" s="120"/>
      <c r="D6" s="12"/>
      <c r="E6" s="67" t="s">
        <v>141</v>
      </c>
      <c r="F6" s="12"/>
      <c r="G6" s="68"/>
      <c r="H6" s="68"/>
      <c r="I6" s="67" t="s">
        <v>27</v>
      </c>
    </row>
    <row r="7" spans="1:9" ht="12" customHeight="1" x14ac:dyDescent="0.2">
      <c r="A7" s="121" t="s">
        <v>1</v>
      </c>
      <c r="B7" s="122"/>
      <c r="C7" s="122"/>
      <c r="D7" s="24"/>
      <c r="E7" s="64" t="s">
        <v>140</v>
      </c>
      <c r="F7" s="6"/>
      <c r="G7" s="64" t="s">
        <v>102</v>
      </c>
      <c r="H7" s="64"/>
      <c r="I7" s="64" t="s">
        <v>28</v>
      </c>
    </row>
    <row r="8" spans="1:9" ht="11.25" customHeight="1" x14ac:dyDescent="0.2">
      <c r="A8" s="28" t="s">
        <v>7</v>
      </c>
      <c r="B8" s="20"/>
      <c r="C8" s="34" t="s">
        <v>30</v>
      </c>
      <c r="D8" s="20"/>
      <c r="E8" s="28" t="s">
        <v>100</v>
      </c>
      <c r="F8" s="20"/>
      <c r="G8" s="28" t="s">
        <v>206</v>
      </c>
      <c r="H8" s="28"/>
      <c r="I8" s="58">
        <v>340</v>
      </c>
    </row>
    <row r="9" spans="1:9" ht="11.25" customHeight="1" x14ac:dyDescent="0.2">
      <c r="A9" s="53" t="s">
        <v>29</v>
      </c>
      <c r="B9" s="19"/>
      <c r="C9" s="93" t="s">
        <v>24</v>
      </c>
      <c r="D9" s="19"/>
      <c r="E9" s="53" t="s">
        <v>24</v>
      </c>
      <c r="F9" s="19"/>
      <c r="G9" s="27" t="s">
        <v>152</v>
      </c>
      <c r="H9" s="27"/>
      <c r="I9" s="54">
        <v>240</v>
      </c>
    </row>
    <row r="10" spans="1:9" ht="11.25" customHeight="1" x14ac:dyDescent="0.2">
      <c r="A10" s="65" t="s">
        <v>31</v>
      </c>
      <c r="B10" s="12"/>
      <c r="C10" s="12"/>
      <c r="D10" s="12"/>
      <c r="E10" s="65" t="s">
        <v>113</v>
      </c>
      <c r="F10" s="12"/>
      <c r="G10" s="65" t="s">
        <v>114</v>
      </c>
      <c r="H10" s="65"/>
      <c r="I10" s="22">
        <v>670</v>
      </c>
    </row>
    <row r="11" spans="1:9" ht="11.25" customHeight="1" x14ac:dyDescent="0.2">
      <c r="A11" s="6"/>
      <c r="B11" s="6"/>
      <c r="C11" s="6"/>
      <c r="D11" s="6"/>
      <c r="E11" s="10"/>
      <c r="F11" s="6"/>
      <c r="G11" s="25" t="s">
        <v>181</v>
      </c>
      <c r="H11" s="25"/>
      <c r="I11" s="23"/>
    </row>
    <row r="12" spans="1:9" ht="11.25" customHeight="1" x14ac:dyDescent="0.2">
      <c r="A12" s="51" t="s">
        <v>29</v>
      </c>
      <c r="B12" s="12"/>
      <c r="C12" s="12"/>
      <c r="D12" s="12"/>
      <c r="E12" s="26" t="s">
        <v>118</v>
      </c>
      <c r="F12" s="12"/>
      <c r="G12" s="65" t="s">
        <v>32</v>
      </c>
      <c r="H12" s="65"/>
      <c r="I12" s="22">
        <v>2000</v>
      </c>
    </row>
    <row r="13" spans="1:9" ht="11.25" customHeight="1" x14ac:dyDescent="0.2">
      <c r="A13" s="6"/>
      <c r="B13" s="6"/>
      <c r="C13" s="6"/>
      <c r="D13" s="6"/>
      <c r="E13" s="25" t="s">
        <v>132</v>
      </c>
      <c r="F13" s="6"/>
      <c r="G13" s="25" t="s">
        <v>154</v>
      </c>
      <c r="H13" s="25"/>
      <c r="I13" s="8"/>
    </row>
    <row r="14" spans="1:9" ht="11.25" customHeight="1" x14ac:dyDescent="0.2">
      <c r="A14" s="53" t="s">
        <v>29</v>
      </c>
      <c r="B14" s="19"/>
      <c r="C14" s="19"/>
      <c r="D14" s="19"/>
      <c r="E14" s="53" t="s">
        <v>24</v>
      </c>
      <c r="F14" s="19"/>
      <c r="G14" s="27" t="s">
        <v>155</v>
      </c>
      <c r="H14" s="27"/>
      <c r="I14" s="54">
        <v>1000</v>
      </c>
    </row>
    <row r="15" spans="1:9" ht="11.25" customHeight="1" x14ac:dyDescent="0.2">
      <c r="A15" s="57" t="s">
        <v>180</v>
      </c>
      <c r="B15" s="20"/>
      <c r="C15" s="20"/>
      <c r="D15" s="20"/>
      <c r="E15" s="51" t="s">
        <v>24</v>
      </c>
      <c r="F15" s="11"/>
      <c r="G15" s="26" t="s">
        <v>142</v>
      </c>
      <c r="H15" s="26"/>
      <c r="I15" s="69">
        <v>1000</v>
      </c>
    </row>
    <row r="16" spans="1:9" s="113" customFormat="1" ht="11.25" customHeight="1" x14ac:dyDescent="0.2">
      <c r="A16" s="6"/>
      <c r="B16" s="6"/>
      <c r="C16" s="6"/>
      <c r="D16" s="6"/>
      <c r="E16" s="25"/>
      <c r="F16" s="6"/>
      <c r="G16" s="25" t="s">
        <v>153</v>
      </c>
      <c r="H16" s="25"/>
      <c r="I16" s="70"/>
    </row>
    <row r="17" spans="1:9" ht="11.25" customHeight="1" x14ac:dyDescent="0.2">
      <c r="A17" s="65" t="s">
        <v>33</v>
      </c>
      <c r="B17" s="12"/>
      <c r="C17" s="33" t="s">
        <v>30</v>
      </c>
      <c r="D17" s="12"/>
      <c r="E17" s="65" t="s">
        <v>115</v>
      </c>
      <c r="F17" s="12"/>
      <c r="G17" s="65" t="s">
        <v>170</v>
      </c>
      <c r="H17" s="65"/>
      <c r="I17" s="22">
        <v>240</v>
      </c>
    </row>
    <row r="18" spans="1:9" ht="11.25" customHeight="1" x14ac:dyDescent="0.2">
      <c r="A18" s="35"/>
      <c r="B18" s="21"/>
      <c r="C18" s="40"/>
      <c r="D18" s="21"/>
      <c r="E18" s="35"/>
      <c r="F18" s="21"/>
      <c r="G18" s="32" t="s">
        <v>169</v>
      </c>
      <c r="H18" s="35"/>
      <c r="I18" s="60"/>
    </row>
    <row r="19" spans="1:9" ht="11.25" customHeight="1" x14ac:dyDescent="0.2">
      <c r="A19" s="31" t="s">
        <v>29</v>
      </c>
      <c r="B19" s="20"/>
      <c r="C19" s="13"/>
      <c r="D19" s="20"/>
      <c r="E19" s="28" t="s">
        <v>105</v>
      </c>
      <c r="F19" s="20"/>
      <c r="G19" s="28" t="s">
        <v>156</v>
      </c>
      <c r="H19" s="28"/>
      <c r="I19" s="34" t="s">
        <v>5</v>
      </c>
    </row>
    <row r="20" spans="1:9" ht="11.25" customHeight="1" x14ac:dyDescent="0.2">
      <c r="A20" s="65" t="s">
        <v>34</v>
      </c>
      <c r="B20" s="12"/>
      <c r="C20" s="71"/>
      <c r="D20" s="12"/>
      <c r="E20" s="65" t="s">
        <v>35</v>
      </c>
      <c r="F20" s="12"/>
      <c r="G20" s="50" t="s">
        <v>171</v>
      </c>
      <c r="H20" s="50"/>
      <c r="I20" s="33" t="s">
        <v>5</v>
      </c>
    </row>
    <row r="21" spans="1:9" ht="11.25" customHeight="1" x14ac:dyDescent="0.2">
      <c r="A21" s="35"/>
      <c r="B21" s="21"/>
      <c r="C21" s="59"/>
      <c r="D21" s="21"/>
      <c r="E21" s="35"/>
      <c r="F21" s="21"/>
      <c r="G21" s="32" t="s">
        <v>169</v>
      </c>
      <c r="H21" s="62"/>
      <c r="I21" s="40"/>
    </row>
    <row r="22" spans="1:9" ht="11.25" customHeight="1" x14ac:dyDescent="0.2">
      <c r="A22" s="72" t="s">
        <v>29</v>
      </c>
      <c r="B22" s="73"/>
      <c r="C22" s="74"/>
      <c r="D22" s="73"/>
      <c r="E22" s="75" t="s">
        <v>36</v>
      </c>
      <c r="F22" s="6"/>
      <c r="G22" s="35" t="s">
        <v>37</v>
      </c>
      <c r="H22" s="28"/>
      <c r="I22" s="34" t="s">
        <v>5</v>
      </c>
    </row>
    <row r="23" spans="1:9" ht="11.25" customHeight="1" x14ac:dyDescent="0.2">
      <c r="A23" s="76" t="s">
        <v>29</v>
      </c>
      <c r="B23" s="77"/>
      <c r="C23" s="77"/>
      <c r="D23" s="78"/>
      <c r="E23" s="79" t="s">
        <v>38</v>
      </c>
      <c r="F23" s="12"/>
      <c r="G23" s="65" t="s">
        <v>157</v>
      </c>
      <c r="H23" s="65"/>
      <c r="I23" s="33" t="s">
        <v>5</v>
      </c>
    </row>
    <row r="24" spans="1:9" ht="11.25" customHeight="1" x14ac:dyDescent="0.2">
      <c r="A24" s="65" t="s">
        <v>11</v>
      </c>
      <c r="B24" s="12"/>
      <c r="C24" s="33" t="s">
        <v>30</v>
      </c>
      <c r="D24" s="12"/>
      <c r="E24" s="65" t="s">
        <v>39</v>
      </c>
      <c r="F24" s="12"/>
      <c r="G24" s="65" t="s">
        <v>206</v>
      </c>
      <c r="H24" s="65"/>
      <c r="I24" s="12">
        <v>350</v>
      </c>
    </row>
    <row r="25" spans="1:9" ht="11.25" customHeight="1" x14ac:dyDescent="0.2">
      <c r="A25" s="51" t="s">
        <v>29</v>
      </c>
      <c r="B25" s="12"/>
      <c r="C25" s="33" t="s">
        <v>24</v>
      </c>
      <c r="D25" s="12"/>
      <c r="E25" s="114" t="s">
        <v>100</v>
      </c>
      <c r="F25" s="12"/>
      <c r="G25" s="114" t="s">
        <v>116</v>
      </c>
      <c r="H25" s="114"/>
      <c r="I25" s="12">
        <v>230</v>
      </c>
    </row>
    <row r="26" spans="1:9" ht="11.25" customHeight="1" x14ac:dyDescent="0.2">
      <c r="A26" s="10"/>
      <c r="B26" s="6"/>
      <c r="C26" s="80"/>
      <c r="D26" s="6"/>
      <c r="E26" s="6"/>
      <c r="F26" s="6"/>
      <c r="G26" s="25" t="s">
        <v>158</v>
      </c>
      <c r="H26" s="25"/>
      <c r="I26" s="6"/>
    </row>
    <row r="27" spans="1:9" ht="11.25" customHeight="1" x14ac:dyDescent="0.2">
      <c r="A27" s="25" t="s">
        <v>29</v>
      </c>
      <c r="B27" s="6"/>
      <c r="C27" s="49" t="s">
        <v>24</v>
      </c>
      <c r="D27" s="6"/>
      <c r="E27" s="25" t="s">
        <v>24</v>
      </c>
      <c r="F27" s="6"/>
      <c r="G27" s="24" t="s">
        <v>152</v>
      </c>
      <c r="H27" s="24"/>
      <c r="I27" s="8">
        <v>355</v>
      </c>
    </row>
    <row r="28" spans="1:9" ht="11.25" customHeight="1" x14ac:dyDescent="0.2">
      <c r="A28" s="30" t="s">
        <v>40</v>
      </c>
      <c r="B28" s="3"/>
      <c r="C28" s="81"/>
      <c r="D28" s="3"/>
      <c r="E28" s="46" t="s">
        <v>41</v>
      </c>
      <c r="F28" s="3"/>
      <c r="G28" s="30" t="s">
        <v>134</v>
      </c>
      <c r="H28" s="65"/>
      <c r="I28" s="47" t="s">
        <v>5</v>
      </c>
    </row>
    <row r="29" spans="1:9" ht="11.25" customHeight="1" x14ac:dyDescent="0.2">
      <c r="A29" s="10"/>
      <c r="B29" s="6"/>
      <c r="C29" s="80"/>
      <c r="D29" s="6"/>
      <c r="E29" s="7"/>
      <c r="F29" s="6"/>
      <c r="G29" s="25" t="s">
        <v>159</v>
      </c>
      <c r="H29" s="25"/>
      <c r="I29" s="8"/>
    </row>
    <row r="30" spans="1:9" ht="11.25" customHeight="1" x14ac:dyDescent="0.2">
      <c r="A30" s="48" t="s">
        <v>29</v>
      </c>
      <c r="B30" s="3"/>
      <c r="C30" s="81"/>
      <c r="D30" s="3"/>
      <c r="E30" s="46" t="s">
        <v>42</v>
      </c>
      <c r="F30" s="3"/>
      <c r="G30" s="30" t="s">
        <v>117</v>
      </c>
      <c r="H30" s="65"/>
      <c r="I30" s="47" t="s">
        <v>5</v>
      </c>
    </row>
    <row r="31" spans="1:9" ht="11.25" customHeight="1" x14ac:dyDescent="0.2">
      <c r="A31" s="63"/>
      <c r="B31" s="20"/>
      <c r="C31" s="13"/>
      <c r="D31" s="20"/>
      <c r="E31" s="82"/>
      <c r="F31" s="20"/>
      <c r="G31" s="31" t="s">
        <v>159</v>
      </c>
      <c r="H31" s="31"/>
      <c r="I31" s="58"/>
    </row>
    <row r="32" spans="1:9" ht="11.25" customHeight="1" x14ac:dyDescent="0.2">
      <c r="A32" s="51" t="s">
        <v>29</v>
      </c>
      <c r="B32" s="12"/>
      <c r="C32" s="71"/>
      <c r="D32" s="12"/>
      <c r="E32" s="65" t="s">
        <v>5</v>
      </c>
      <c r="F32" s="12"/>
      <c r="G32" s="65" t="s">
        <v>119</v>
      </c>
      <c r="H32" s="65"/>
      <c r="I32" s="33" t="s">
        <v>5</v>
      </c>
    </row>
    <row r="33" spans="1:9" ht="11.25" customHeight="1" x14ac:dyDescent="0.2">
      <c r="A33" s="61"/>
      <c r="B33" s="21"/>
      <c r="C33" s="59"/>
      <c r="D33" s="21"/>
      <c r="E33" s="21"/>
      <c r="F33" s="21"/>
      <c r="G33" s="32" t="s">
        <v>160</v>
      </c>
      <c r="H33" s="25"/>
      <c r="I33" s="59"/>
    </row>
    <row r="34" spans="1:9" ht="11.25" customHeight="1" x14ac:dyDescent="0.2">
      <c r="A34" s="31" t="s">
        <v>29</v>
      </c>
      <c r="B34" s="20"/>
      <c r="C34" s="13"/>
      <c r="D34" s="20"/>
      <c r="E34" s="57" t="s">
        <v>43</v>
      </c>
      <c r="F34" s="20"/>
      <c r="G34" s="28" t="s">
        <v>44</v>
      </c>
      <c r="H34" s="28"/>
      <c r="I34" s="34" t="s">
        <v>5</v>
      </c>
    </row>
    <row r="35" spans="1:9" ht="11.25" customHeight="1" x14ac:dyDescent="0.2">
      <c r="A35" s="63"/>
      <c r="B35" s="20"/>
      <c r="C35" s="13"/>
      <c r="D35" s="20"/>
      <c r="E35" s="82"/>
      <c r="F35" s="20"/>
      <c r="G35" s="31" t="s">
        <v>161</v>
      </c>
      <c r="H35" s="31"/>
      <c r="I35" s="58"/>
    </row>
    <row r="36" spans="1:9" ht="11.25" customHeight="1" x14ac:dyDescent="0.2">
      <c r="A36" s="83" t="s">
        <v>29</v>
      </c>
      <c r="B36" s="1"/>
      <c r="C36" s="84"/>
      <c r="D36" s="1"/>
      <c r="E36" s="42" t="s">
        <v>45</v>
      </c>
      <c r="F36" s="1"/>
      <c r="G36" s="29" t="s">
        <v>182</v>
      </c>
      <c r="H36" s="27"/>
      <c r="I36" s="44" t="s">
        <v>5</v>
      </c>
    </row>
    <row r="37" spans="1:9" ht="11.25" customHeight="1" x14ac:dyDescent="0.2">
      <c r="A37" s="65" t="s">
        <v>46</v>
      </c>
      <c r="B37" s="85"/>
      <c r="C37" s="85"/>
      <c r="D37" s="85"/>
      <c r="E37" s="50" t="s">
        <v>47</v>
      </c>
      <c r="F37" s="12"/>
      <c r="G37" s="65" t="s">
        <v>166</v>
      </c>
      <c r="H37" s="65"/>
      <c r="I37" s="33" t="s">
        <v>5</v>
      </c>
    </row>
    <row r="38" spans="1:9" ht="11.25" customHeight="1" x14ac:dyDescent="0.2">
      <c r="A38" s="30" t="s">
        <v>18</v>
      </c>
      <c r="B38" s="3"/>
      <c r="C38" s="33" t="s">
        <v>48</v>
      </c>
      <c r="D38" s="3"/>
      <c r="E38" s="30" t="s">
        <v>49</v>
      </c>
      <c r="F38" s="3"/>
      <c r="G38" s="30" t="s">
        <v>138</v>
      </c>
      <c r="H38" s="65"/>
      <c r="I38" s="4">
        <v>5000</v>
      </c>
    </row>
    <row r="39" spans="1:9" ht="11.25" customHeight="1" x14ac:dyDescent="0.2">
      <c r="A39" s="6"/>
      <c r="B39" s="6"/>
      <c r="C39" s="34" t="s">
        <v>104</v>
      </c>
      <c r="D39" s="6"/>
      <c r="E39" s="6"/>
      <c r="F39" s="6"/>
      <c r="G39" s="6"/>
      <c r="H39" s="6"/>
      <c r="I39" s="6"/>
    </row>
    <row r="40" spans="1:9" ht="11.25" customHeight="1" x14ac:dyDescent="0.2">
      <c r="A40" s="51" t="s">
        <v>29</v>
      </c>
      <c r="B40" s="12"/>
      <c r="C40" s="33" t="s">
        <v>24</v>
      </c>
      <c r="D40" s="12"/>
      <c r="E40" s="65" t="s">
        <v>50</v>
      </c>
      <c r="F40" s="12"/>
      <c r="G40" s="65" t="s">
        <v>51</v>
      </c>
      <c r="H40" s="65"/>
      <c r="I40" s="22">
        <v>90000</v>
      </c>
    </row>
    <row r="41" spans="1:9" ht="11.25" customHeight="1" x14ac:dyDescent="0.2">
      <c r="A41" s="86"/>
      <c r="B41" s="20"/>
      <c r="C41" s="13"/>
      <c r="D41" s="20"/>
      <c r="E41" s="31" t="s">
        <v>52</v>
      </c>
      <c r="F41" s="20"/>
      <c r="G41" s="31" t="s">
        <v>143</v>
      </c>
      <c r="H41" s="31"/>
      <c r="I41" s="58"/>
    </row>
    <row r="42" spans="1:9" ht="11.25" customHeight="1" x14ac:dyDescent="0.2">
      <c r="A42" s="86"/>
      <c r="B42" s="20"/>
      <c r="C42" s="13"/>
      <c r="D42" s="20"/>
      <c r="E42" s="31" t="s">
        <v>53</v>
      </c>
      <c r="F42" s="20"/>
      <c r="G42" s="31" t="s">
        <v>183</v>
      </c>
      <c r="H42" s="31"/>
      <c r="I42" s="58"/>
    </row>
    <row r="43" spans="1:9" ht="11.25" customHeight="1" x14ac:dyDescent="0.2">
      <c r="A43" s="86"/>
      <c r="B43" s="20"/>
      <c r="C43" s="13"/>
      <c r="D43" s="20"/>
      <c r="E43" s="31" t="s">
        <v>54</v>
      </c>
      <c r="F43" s="20"/>
      <c r="G43" s="31" t="s">
        <v>55</v>
      </c>
      <c r="H43" s="31"/>
      <c r="I43" s="58"/>
    </row>
    <row r="44" spans="1:9" s="113" customFormat="1" ht="11.25" customHeight="1" x14ac:dyDescent="0.2">
      <c r="A44" s="51" t="s">
        <v>29</v>
      </c>
      <c r="B44" s="12"/>
      <c r="C44" s="33" t="s">
        <v>24</v>
      </c>
      <c r="D44" s="12"/>
      <c r="E44" s="65" t="s">
        <v>137</v>
      </c>
      <c r="F44" s="12"/>
      <c r="G44" s="65" t="s">
        <v>172</v>
      </c>
      <c r="H44" s="65"/>
      <c r="I44" s="22">
        <v>60</v>
      </c>
    </row>
    <row r="45" spans="1:9" s="113" customFormat="1" ht="11.25" customHeight="1" x14ac:dyDescent="0.2">
      <c r="A45" s="63"/>
      <c r="B45" s="20"/>
      <c r="C45" s="13"/>
      <c r="D45" s="20"/>
      <c r="E45" s="31" t="s">
        <v>121</v>
      </c>
      <c r="F45" s="20"/>
      <c r="G45" s="31" t="s">
        <v>173</v>
      </c>
      <c r="H45" s="20"/>
      <c r="I45" s="58"/>
    </row>
    <row r="46" spans="1:9" s="113" customFormat="1" ht="11.25" customHeight="1" x14ac:dyDescent="0.2">
      <c r="A46" s="61"/>
      <c r="B46" s="21"/>
      <c r="C46" s="59"/>
      <c r="D46" s="21"/>
      <c r="E46" s="32" t="s">
        <v>122</v>
      </c>
      <c r="F46" s="21"/>
      <c r="G46" s="21"/>
      <c r="H46" s="6"/>
      <c r="I46" s="60"/>
    </row>
    <row r="47" spans="1:9" ht="11.25" customHeight="1" x14ac:dyDescent="0.2">
      <c r="A47" s="27" t="s">
        <v>12</v>
      </c>
      <c r="B47" s="19"/>
      <c r="C47" s="87"/>
      <c r="D47" s="12"/>
      <c r="E47" s="11"/>
      <c r="F47" s="11"/>
      <c r="G47" s="11"/>
      <c r="H47" s="11"/>
      <c r="I47" s="11"/>
    </row>
    <row r="48" spans="1:9" ht="11.25" customHeight="1" x14ac:dyDescent="0.2">
      <c r="A48" s="31" t="s">
        <v>13</v>
      </c>
      <c r="B48" s="20"/>
      <c r="C48" s="13"/>
      <c r="D48" s="20"/>
      <c r="E48" s="28" t="s">
        <v>123</v>
      </c>
      <c r="F48" s="20"/>
      <c r="G48" s="28" t="s">
        <v>174</v>
      </c>
      <c r="H48" s="28"/>
      <c r="I48" s="58">
        <v>660</v>
      </c>
    </row>
    <row r="49" spans="1:9" ht="11.25" customHeight="1" x14ac:dyDescent="0.2">
      <c r="A49" s="32"/>
      <c r="B49" s="21"/>
      <c r="C49" s="59"/>
      <c r="D49" s="21"/>
      <c r="E49" s="35"/>
      <c r="F49" s="21"/>
      <c r="G49" s="32" t="s">
        <v>175</v>
      </c>
      <c r="H49" s="35"/>
      <c r="I49" s="60"/>
    </row>
    <row r="50" spans="1:9" ht="11.25" customHeight="1" x14ac:dyDescent="0.2">
      <c r="A50" s="51" t="s">
        <v>14</v>
      </c>
      <c r="B50" s="12"/>
      <c r="C50" s="71"/>
      <c r="D50" s="12"/>
      <c r="E50" s="51" t="s">
        <v>24</v>
      </c>
      <c r="F50" s="12"/>
      <c r="G50" s="65" t="s">
        <v>176</v>
      </c>
      <c r="H50" s="65"/>
      <c r="I50" s="22">
        <v>890</v>
      </c>
    </row>
    <row r="51" spans="1:9" ht="11.25" customHeight="1" x14ac:dyDescent="0.2">
      <c r="A51" s="32"/>
      <c r="B51" s="21"/>
      <c r="C51" s="59"/>
      <c r="D51" s="21"/>
      <c r="E51" s="32"/>
      <c r="F51" s="21"/>
      <c r="G51" s="32" t="s">
        <v>169</v>
      </c>
      <c r="H51" s="35"/>
      <c r="I51" s="60"/>
    </row>
    <row r="52" spans="1:9" ht="11.25" customHeight="1" x14ac:dyDescent="0.2">
      <c r="A52" s="24" t="s">
        <v>20</v>
      </c>
      <c r="B52" s="6"/>
      <c r="C52" s="6"/>
      <c r="D52" s="12"/>
      <c r="E52" s="11"/>
      <c r="F52" s="11"/>
      <c r="G52" s="11"/>
      <c r="H52" s="11"/>
      <c r="I52" s="69"/>
    </row>
    <row r="53" spans="1:9" ht="11.25" customHeight="1" x14ac:dyDescent="0.2">
      <c r="A53" s="37" t="s">
        <v>56</v>
      </c>
      <c r="B53" s="11"/>
      <c r="C53" s="36" t="s">
        <v>133</v>
      </c>
      <c r="D53" s="11"/>
      <c r="E53" s="26" t="s">
        <v>57</v>
      </c>
      <c r="F53" s="11"/>
      <c r="G53" s="26" t="s">
        <v>58</v>
      </c>
      <c r="H53" s="26"/>
      <c r="I53" s="69">
        <v>81000</v>
      </c>
    </row>
    <row r="54" spans="1:9" ht="11.25" customHeight="1" x14ac:dyDescent="0.2">
      <c r="A54" s="11"/>
      <c r="B54" s="11"/>
      <c r="C54" s="36" t="s">
        <v>59</v>
      </c>
      <c r="D54" s="11"/>
      <c r="E54" s="37" t="s">
        <v>60</v>
      </c>
      <c r="F54" s="11"/>
      <c r="G54" s="37" t="s">
        <v>61</v>
      </c>
      <c r="H54" s="37"/>
      <c r="I54" s="69"/>
    </row>
    <row r="55" spans="1:9" ht="11.25" customHeight="1" x14ac:dyDescent="0.2">
      <c r="A55" s="11"/>
      <c r="B55" s="11"/>
      <c r="C55" s="11"/>
      <c r="D55" s="11"/>
      <c r="E55" s="37" t="s">
        <v>62</v>
      </c>
      <c r="F55" s="11"/>
      <c r="G55" s="37" t="s">
        <v>63</v>
      </c>
      <c r="H55" s="37"/>
      <c r="I55" s="69"/>
    </row>
    <row r="56" spans="1:9" ht="11.25" customHeight="1" x14ac:dyDescent="0.2">
      <c r="A56" s="11"/>
      <c r="B56" s="11"/>
      <c r="C56" s="11"/>
      <c r="D56" s="11"/>
      <c r="E56" s="37" t="s">
        <v>103</v>
      </c>
      <c r="F56" s="11"/>
      <c r="G56" s="37" t="s">
        <v>64</v>
      </c>
      <c r="H56" s="37"/>
      <c r="I56" s="69"/>
    </row>
    <row r="57" spans="1:9" ht="11.25" customHeight="1" x14ac:dyDescent="0.2">
      <c r="A57" s="6"/>
      <c r="B57" s="6"/>
      <c r="C57" s="6"/>
      <c r="D57" s="6"/>
      <c r="E57" s="25" t="s">
        <v>65</v>
      </c>
      <c r="F57" s="6"/>
      <c r="G57" s="10"/>
      <c r="H57" s="10"/>
      <c r="I57" s="8"/>
    </row>
    <row r="58" spans="1:9" ht="11.25" customHeight="1" x14ac:dyDescent="0.2">
      <c r="A58" s="52" t="s">
        <v>29</v>
      </c>
      <c r="B58" s="12"/>
      <c r="C58" s="33" t="s">
        <v>24</v>
      </c>
      <c r="D58" s="12"/>
      <c r="E58" s="65" t="s">
        <v>66</v>
      </c>
      <c r="F58" s="12"/>
      <c r="G58" s="65" t="s">
        <v>144</v>
      </c>
      <c r="H58" s="65"/>
      <c r="I58" s="22">
        <v>35000</v>
      </c>
    </row>
    <row r="59" spans="1:9" ht="12.4" customHeight="1" x14ac:dyDescent="0.2">
      <c r="A59" s="88"/>
      <c r="B59" s="21"/>
      <c r="C59" s="59"/>
      <c r="D59" s="21"/>
      <c r="E59" s="21"/>
      <c r="F59" s="21"/>
      <c r="G59" s="32" t="s">
        <v>145</v>
      </c>
      <c r="H59" s="32"/>
      <c r="I59" s="60"/>
    </row>
    <row r="60" spans="1:9" ht="11.25" customHeight="1" x14ac:dyDescent="0.2">
      <c r="A60" s="52" t="s">
        <v>29</v>
      </c>
      <c r="B60" s="20"/>
      <c r="C60" s="33" t="s">
        <v>24</v>
      </c>
      <c r="D60" s="20"/>
      <c r="E60" s="28" t="s">
        <v>120</v>
      </c>
      <c r="F60" s="20"/>
      <c r="G60" s="28" t="s">
        <v>177</v>
      </c>
      <c r="H60" s="28"/>
      <c r="I60" s="58">
        <v>3000</v>
      </c>
    </row>
    <row r="61" spans="1:9" ht="11.25" customHeight="1" x14ac:dyDescent="0.2">
      <c r="A61" s="86"/>
      <c r="B61" s="20"/>
      <c r="C61" s="36"/>
      <c r="D61" s="20"/>
      <c r="E61" s="31" t="s">
        <v>121</v>
      </c>
      <c r="F61" s="20"/>
      <c r="G61" s="31" t="s">
        <v>173</v>
      </c>
      <c r="H61" s="20"/>
      <c r="I61" s="58"/>
    </row>
    <row r="62" spans="1:9" ht="11.25" customHeight="1" x14ac:dyDescent="0.2">
      <c r="A62" s="88"/>
      <c r="B62" s="21"/>
      <c r="C62" s="59"/>
      <c r="D62" s="21"/>
      <c r="E62" s="32" t="s">
        <v>122</v>
      </c>
      <c r="F62" s="21"/>
      <c r="G62" s="21"/>
      <c r="H62" s="6"/>
      <c r="I62" s="60"/>
    </row>
    <row r="63" spans="1:9" ht="11.25" customHeight="1" x14ac:dyDescent="0.2">
      <c r="A63" s="123" t="s">
        <v>150</v>
      </c>
      <c r="B63" s="123"/>
      <c r="C63" s="123"/>
      <c r="D63" s="123"/>
      <c r="E63" s="123"/>
      <c r="F63" s="123"/>
      <c r="G63" s="123"/>
      <c r="H63" s="123"/>
      <c r="I63" s="123"/>
    </row>
    <row r="64" spans="1:9" ht="11.25" customHeight="1" x14ac:dyDescent="0.2">
      <c r="A64" s="124" t="s">
        <v>203</v>
      </c>
      <c r="B64" s="125"/>
      <c r="C64" s="125"/>
      <c r="D64" s="125"/>
      <c r="E64" s="125"/>
      <c r="F64" s="125"/>
      <c r="G64" s="125"/>
      <c r="H64" s="125"/>
      <c r="I64" s="125"/>
    </row>
    <row r="65" spans="1:9" ht="11.25" customHeight="1" x14ac:dyDescent="0.2">
      <c r="A65" s="124" t="s">
        <v>112</v>
      </c>
      <c r="B65" s="125"/>
      <c r="C65" s="125"/>
      <c r="D65" s="125"/>
      <c r="E65" s="125"/>
      <c r="F65" s="125"/>
      <c r="G65" s="125"/>
      <c r="H65" s="125"/>
      <c r="I65" s="125"/>
    </row>
    <row r="66" spans="1:9" ht="11.25" customHeight="1" x14ac:dyDescent="0.2">
      <c r="A66" s="125"/>
      <c r="B66" s="125"/>
      <c r="C66" s="125"/>
      <c r="D66" s="125"/>
      <c r="E66" s="125"/>
      <c r="F66" s="125"/>
      <c r="G66" s="125"/>
      <c r="H66" s="125"/>
      <c r="I66" s="125"/>
    </row>
    <row r="67" spans="1:9" ht="11.25" customHeight="1" x14ac:dyDescent="0.2">
      <c r="A67" s="124" t="s">
        <v>26</v>
      </c>
      <c r="B67" s="125"/>
      <c r="C67" s="125"/>
      <c r="D67" s="125"/>
      <c r="E67" s="125"/>
      <c r="F67" s="125"/>
      <c r="G67" s="125"/>
      <c r="H67" s="125"/>
      <c r="I67" s="125"/>
    </row>
    <row r="68" spans="1:9" ht="11.25" customHeight="1" x14ac:dyDescent="0.2">
      <c r="A68" s="122"/>
      <c r="B68" s="122"/>
      <c r="C68" s="122"/>
      <c r="D68" s="122"/>
      <c r="E68" s="122"/>
      <c r="F68" s="122"/>
      <c r="G68" s="122"/>
      <c r="H68" s="122"/>
      <c r="I68" s="122"/>
    </row>
    <row r="69" spans="1:9" ht="11.25" customHeight="1" x14ac:dyDescent="0.2">
      <c r="A69" s="120"/>
      <c r="B69" s="120"/>
      <c r="C69" s="120"/>
      <c r="D69" s="12"/>
      <c r="E69" s="67" t="s">
        <v>141</v>
      </c>
      <c r="F69" s="12"/>
      <c r="G69" s="68"/>
      <c r="H69" s="68"/>
      <c r="I69" s="67" t="s">
        <v>27</v>
      </c>
    </row>
    <row r="70" spans="1:9" ht="12" customHeight="1" x14ac:dyDescent="0.2">
      <c r="A70" s="128" t="s">
        <v>1</v>
      </c>
      <c r="B70" s="129"/>
      <c r="C70" s="129"/>
      <c r="D70" s="128" t="s">
        <v>140</v>
      </c>
      <c r="E70" s="129"/>
      <c r="F70" s="21"/>
      <c r="G70" s="66" t="s">
        <v>102</v>
      </c>
      <c r="H70" s="66"/>
      <c r="I70" s="66" t="s">
        <v>28</v>
      </c>
    </row>
    <row r="71" spans="1:9" ht="11.25" customHeight="1" x14ac:dyDescent="0.2">
      <c r="A71" s="27" t="s">
        <v>204</v>
      </c>
      <c r="B71" s="89"/>
      <c r="C71" s="89"/>
      <c r="D71" s="67"/>
      <c r="E71" s="56"/>
      <c r="F71" s="20"/>
      <c r="G71" s="55"/>
      <c r="H71" s="55"/>
      <c r="I71" s="55"/>
    </row>
    <row r="72" spans="1:9" ht="11.25" customHeight="1" x14ac:dyDescent="0.2">
      <c r="A72" s="31" t="s">
        <v>67</v>
      </c>
      <c r="B72" s="20"/>
      <c r="C72" s="36" t="s">
        <v>133</v>
      </c>
      <c r="D72" s="20"/>
      <c r="E72" s="28" t="s">
        <v>146</v>
      </c>
      <c r="F72" s="20"/>
      <c r="G72" s="28" t="s">
        <v>178</v>
      </c>
      <c r="H72" s="28"/>
      <c r="I72" s="58">
        <v>78000</v>
      </c>
    </row>
    <row r="73" spans="1:9" ht="11.25" customHeight="1" x14ac:dyDescent="0.2">
      <c r="A73" s="10"/>
      <c r="B73" s="6"/>
      <c r="C73" s="36" t="s">
        <v>59</v>
      </c>
      <c r="D73" s="6"/>
      <c r="E73" s="25" t="s">
        <v>132</v>
      </c>
      <c r="F73" s="6"/>
      <c r="G73" s="25" t="s">
        <v>179</v>
      </c>
      <c r="H73" s="6"/>
      <c r="I73" s="8"/>
    </row>
    <row r="74" spans="1:9" ht="11.25" customHeight="1" x14ac:dyDescent="0.2">
      <c r="A74" s="30" t="s">
        <v>135</v>
      </c>
      <c r="B74" s="3"/>
      <c r="C74" s="3"/>
      <c r="D74" s="3"/>
      <c r="E74" s="30" t="s">
        <v>100</v>
      </c>
      <c r="F74" s="3"/>
      <c r="G74" s="30" t="s">
        <v>147</v>
      </c>
      <c r="H74" s="65"/>
      <c r="I74" s="4">
        <v>24</v>
      </c>
    </row>
    <row r="75" spans="1:9" ht="12.6" customHeight="1" x14ac:dyDescent="0.2">
      <c r="A75" s="6"/>
      <c r="B75" s="6"/>
      <c r="C75" s="6"/>
      <c r="D75" s="6"/>
      <c r="E75" s="6"/>
      <c r="F75" s="6"/>
      <c r="G75" s="25" t="s">
        <v>168</v>
      </c>
      <c r="H75" s="25"/>
      <c r="I75" s="8"/>
    </row>
    <row r="76" spans="1:9" ht="11.25" customHeight="1" x14ac:dyDescent="0.2">
      <c r="A76" s="27" t="s">
        <v>68</v>
      </c>
      <c r="B76" s="19"/>
      <c r="C76" s="19"/>
      <c r="D76" s="12"/>
      <c r="E76" s="90"/>
      <c r="F76" s="11"/>
      <c r="G76" s="91"/>
      <c r="H76" s="91"/>
      <c r="I76" s="69"/>
    </row>
    <row r="77" spans="1:9" ht="11.25" customHeight="1" x14ac:dyDescent="0.2">
      <c r="A77" s="25" t="s">
        <v>89</v>
      </c>
      <c r="B77" s="10"/>
      <c r="C77" s="10"/>
      <c r="D77" s="10"/>
      <c r="E77" s="38" t="s">
        <v>90</v>
      </c>
      <c r="F77" s="6"/>
      <c r="G77" s="24" t="s">
        <v>205</v>
      </c>
      <c r="H77" s="24"/>
      <c r="I77" s="8">
        <v>60</v>
      </c>
    </row>
    <row r="78" spans="1:9" ht="11.25" customHeight="1" x14ac:dyDescent="0.2">
      <c r="A78" s="32" t="s">
        <v>69</v>
      </c>
      <c r="B78" s="21"/>
      <c r="C78" s="21"/>
      <c r="D78" s="21"/>
      <c r="E78" s="62" t="s">
        <v>47</v>
      </c>
      <c r="F78" s="21"/>
      <c r="G78" s="35" t="s">
        <v>165</v>
      </c>
      <c r="H78" s="35"/>
      <c r="I78" s="60">
        <v>15</v>
      </c>
    </row>
    <row r="79" spans="1:9" ht="11.25" customHeight="1" x14ac:dyDescent="0.2">
      <c r="A79" s="39" t="s">
        <v>29</v>
      </c>
      <c r="B79" s="21"/>
      <c r="C79" s="21"/>
      <c r="D79" s="21"/>
      <c r="E79" s="62" t="s">
        <v>106</v>
      </c>
      <c r="F79" s="21"/>
      <c r="G79" s="35" t="s">
        <v>184</v>
      </c>
      <c r="H79" s="24"/>
      <c r="I79" s="40" t="s">
        <v>5</v>
      </c>
    </row>
    <row r="80" spans="1:9" ht="11.25" customHeight="1" x14ac:dyDescent="0.2">
      <c r="A80" s="41" t="s">
        <v>29</v>
      </c>
      <c r="B80" s="1"/>
      <c r="C80" s="1"/>
      <c r="D80" s="1"/>
      <c r="E80" s="42" t="s">
        <v>70</v>
      </c>
      <c r="F80" s="43"/>
      <c r="G80" s="29" t="s">
        <v>71</v>
      </c>
      <c r="H80" s="27"/>
      <c r="I80" s="44" t="s">
        <v>5</v>
      </c>
    </row>
    <row r="81" spans="1:9" ht="11.25" customHeight="1" x14ac:dyDescent="0.2">
      <c r="A81" s="41" t="s">
        <v>29</v>
      </c>
      <c r="B81" s="1"/>
      <c r="C81" s="1"/>
      <c r="D81" s="1"/>
      <c r="E81" s="42" t="s">
        <v>72</v>
      </c>
      <c r="F81" s="43"/>
      <c r="G81" s="29" t="s">
        <v>136</v>
      </c>
      <c r="H81" s="27"/>
      <c r="I81" s="2">
        <v>2</v>
      </c>
    </row>
    <row r="82" spans="1:9" ht="11.25" customHeight="1" x14ac:dyDescent="0.2">
      <c r="A82" s="41" t="s">
        <v>29</v>
      </c>
      <c r="B82" s="1"/>
      <c r="C82" s="1"/>
      <c r="D82" s="1"/>
      <c r="E82" s="42" t="s">
        <v>73</v>
      </c>
      <c r="F82" s="43"/>
      <c r="G82" s="29" t="s">
        <v>74</v>
      </c>
      <c r="H82" s="27"/>
      <c r="I82" s="44" t="s">
        <v>5</v>
      </c>
    </row>
    <row r="83" spans="1:9" ht="11.25" customHeight="1" x14ac:dyDescent="0.2">
      <c r="A83" s="45" t="s">
        <v>29</v>
      </c>
      <c r="B83" s="3"/>
      <c r="C83" s="3"/>
      <c r="D83" s="3"/>
      <c r="E83" s="46" t="s">
        <v>75</v>
      </c>
      <c r="F83" s="3"/>
      <c r="G83" s="30" t="s">
        <v>124</v>
      </c>
      <c r="H83" s="65"/>
      <c r="I83" s="47" t="s">
        <v>5</v>
      </c>
    </row>
    <row r="84" spans="1:9" ht="11.25" customHeight="1" x14ac:dyDescent="0.2">
      <c r="A84" s="5"/>
      <c r="B84" s="6"/>
      <c r="C84" s="6"/>
      <c r="D84" s="6"/>
      <c r="E84" s="7"/>
      <c r="F84" s="6"/>
      <c r="G84" s="25" t="s">
        <v>161</v>
      </c>
      <c r="H84" s="25"/>
      <c r="I84" s="8"/>
    </row>
    <row r="85" spans="1:9" ht="11.25" customHeight="1" x14ac:dyDescent="0.2">
      <c r="A85" s="41" t="s">
        <v>29</v>
      </c>
      <c r="B85" s="1"/>
      <c r="C85" s="1"/>
      <c r="D85" s="1"/>
      <c r="E85" s="42" t="s">
        <v>76</v>
      </c>
      <c r="F85" s="43"/>
      <c r="G85" s="29" t="s">
        <v>77</v>
      </c>
      <c r="H85" s="27"/>
      <c r="I85" s="2">
        <v>2</v>
      </c>
    </row>
    <row r="86" spans="1:9" ht="11.25" customHeight="1" x14ac:dyDescent="0.2">
      <c r="A86" s="48" t="s">
        <v>78</v>
      </c>
      <c r="B86" s="9"/>
      <c r="C86" s="9"/>
      <c r="D86" s="3"/>
      <c r="E86" s="46" t="s">
        <v>79</v>
      </c>
      <c r="F86" s="48"/>
      <c r="G86" s="30" t="s">
        <v>125</v>
      </c>
      <c r="H86" s="65"/>
      <c r="I86" s="47" t="s">
        <v>5</v>
      </c>
    </row>
    <row r="87" spans="1:9" ht="11.25" customHeight="1" x14ac:dyDescent="0.2">
      <c r="A87" s="10"/>
      <c r="B87" s="10"/>
      <c r="C87" s="10"/>
      <c r="D87" s="6"/>
      <c r="E87" s="7"/>
      <c r="F87" s="25"/>
      <c r="G87" s="25" t="s">
        <v>161</v>
      </c>
      <c r="H87" s="25"/>
      <c r="I87" s="8"/>
    </row>
    <row r="88" spans="1:9" ht="11.25" customHeight="1" x14ac:dyDescent="0.2">
      <c r="A88" s="52" t="s">
        <v>29</v>
      </c>
      <c r="B88" s="12"/>
      <c r="C88" s="12"/>
      <c r="D88" s="12"/>
      <c r="E88" s="50" t="s">
        <v>80</v>
      </c>
      <c r="F88" s="12"/>
      <c r="G88" s="65" t="s">
        <v>185</v>
      </c>
      <c r="H88" s="65"/>
      <c r="I88" s="33" t="s">
        <v>5</v>
      </c>
    </row>
    <row r="89" spans="1:9" ht="11.25" customHeight="1" x14ac:dyDescent="0.2">
      <c r="A89" s="41" t="s">
        <v>29</v>
      </c>
      <c r="B89" s="1"/>
      <c r="C89" s="1"/>
      <c r="D89" s="1"/>
      <c r="E89" s="42" t="s">
        <v>81</v>
      </c>
      <c r="F89" s="43"/>
      <c r="G89" s="29" t="s">
        <v>186</v>
      </c>
      <c r="H89" s="27"/>
      <c r="I89" s="44" t="s">
        <v>5</v>
      </c>
    </row>
    <row r="90" spans="1:9" ht="11.25" customHeight="1" x14ac:dyDescent="0.2">
      <c r="A90" s="41" t="s">
        <v>29</v>
      </c>
      <c r="B90" s="1"/>
      <c r="C90" s="1"/>
      <c r="D90" s="6"/>
      <c r="E90" s="38" t="s">
        <v>82</v>
      </c>
      <c r="F90" s="6"/>
      <c r="G90" s="24" t="s">
        <v>83</v>
      </c>
      <c r="H90" s="24"/>
      <c r="I90" s="49" t="s">
        <v>5</v>
      </c>
    </row>
    <row r="91" spans="1:9" ht="11.25" customHeight="1" x14ac:dyDescent="0.2">
      <c r="A91" s="41" t="s">
        <v>29</v>
      </c>
      <c r="B91" s="1"/>
      <c r="C91" s="1"/>
      <c r="D91" s="6"/>
      <c r="E91" s="38" t="s">
        <v>84</v>
      </c>
      <c r="F91" s="6"/>
      <c r="G91" s="24" t="s">
        <v>187</v>
      </c>
      <c r="H91" s="24"/>
      <c r="I91" s="49" t="s">
        <v>5</v>
      </c>
    </row>
    <row r="92" spans="1:9" ht="11.25" customHeight="1" x14ac:dyDescent="0.2">
      <c r="A92" s="41" t="s">
        <v>29</v>
      </c>
      <c r="B92" s="1"/>
      <c r="C92" s="1"/>
      <c r="D92" s="6"/>
      <c r="E92" s="38" t="s">
        <v>85</v>
      </c>
      <c r="F92" s="6"/>
      <c r="G92" s="24" t="s">
        <v>188</v>
      </c>
      <c r="H92" s="24"/>
      <c r="I92" s="49" t="s">
        <v>5</v>
      </c>
    </row>
    <row r="93" spans="1:9" ht="11.25" customHeight="1" x14ac:dyDescent="0.2">
      <c r="A93" s="41" t="s">
        <v>29</v>
      </c>
      <c r="B93" s="1"/>
      <c r="C93" s="1"/>
      <c r="D93" s="6"/>
      <c r="E93" s="38" t="s">
        <v>86</v>
      </c>
      <c r="F93" s="6"/>
      <c r="G93" s="24" t="s">
        <v>189</v>
      </c>
      <c r="H93" s="24"/>
      <c r="I93" s="49" t="s">
        <v>5</v>
      </c>
    </row>
    <row r="94" spans="1:9" ht="11.25" customHeight="1" x14ac:dyDescent="0.2">
      <c r="A94" s="41" t="s">
        <v>29</v>
      </c>
      <c r="B94" s="1"/>
      <c r="C94" s="1"/>
      <c r="D94" s="6"/>
      <c r="E94" s="38" t="s">
        <v>87</v>
      </c>
      <c r="F94" s="6"/>
      <c r="G94" s="24" t="s">
        <v>88</v>
      </c>
      <c r="H94" s="24"/>
      <c r="I94" s="49" t="s">
        <v>5</v>
      </c>
    </row>
    <row r="95" spans="1:9" ht="11.25" customHeight="1" x14ac:dyDescent="0.2">
      <c r="A95" s="65" t="s">
        <v>91</v>
      </c>
      <c r="B95" s="92"/>
      <c r="C95" s="92"/>
      <c r="D95" s="92"/>
      <c r="E95" s="50" t="s">
        <v>92</v>
      </c>
      <c r="F95" s="12"/>
      <c r="G95" s="65" t="s">
        <v>190</v>
      </c>
      <c r="H95" s="65"/>
      <c r="I95" s="33" t="s">
        <v>5</v>
      </c>
    </row>
    <row r="96" spans="1:9" ht="11.25" customHeight="1" x14ac:dyDescent="0.2">
      <c r="A96" s="51" t="s">
        <v>29</v>
      </c>
      <c r="B96" s="12"/>
      <c r="C96" s="71" t="s">
        <v>30</v>
      </c>
      <c r="D96" s="12"/>
      <c r="E96" s="65" t="s">
        <v>93</v>
      </c>
      <c r="F96" s="12"/>
      <c r="G96" s="65" t="s">
        <v>126</v>
      </c>
      <c r="H96" s="65"/>
      <c r="I96" s="22">
        <v>100</v>
      </c>
    </row>
    <row r="97" spans="1:9" ht="11.25" customHeight="1" x14ac:dyDescent="0.2">
      <c r="A97" s="20"/>
      <c r="B97" s="20"/>
      <c r="C97" s="20"/>
      <c r="D97" s="20"/>
      <c r="E97" s="20"/>
      <c r="F97" s="20"/>
      <c r="G97" s="31" t="s">
        <v>128</v>
      </c>
      <c r="H97" s="31"/>
      <c r="I97" s="58"/>
    </row>
    <row r="98" spans="1:9" ht="11.25" customHeight="1" x14ac:dyDescent="0.2">
      <c r="A98" s="21"/>
      <c r="B98" s="21"/>
      <c r="C98" s="21"/>
      <c r="D98" s="21"/>
      <c r="E98" s="21"/>
      <c r="F98" s="21"/>
      <c r="G98" s="32" t="s">
        <v>127</v>
      </c>
      <c r="H98" s="25"/>
      <c r="I98" s="60"/>
    </row>
    <row r="99" spans="1:9" ht="11.25" customHeight="1" x14ac:dyDescent="0.2">
      <c r="A99" s="53" t="s">
        <v>29</v>
      </c>
      <c r="B99" s="19"/>
      <c r="C99" s="93" t="s">
        <v>24</v>
      </c>
      <c r="D99" s="19"/>
      <c r="E99" s="27" t="s">
        <v>100</v>
      </c>
      <c r="F99" s="19"/>
      <c r="G99" s="27" t="s">
        <v>164</v>
      </c>
      <c r="H99" s="27"/>
      <c r="I99" s="54">
        <v>400</v>
      </c>
    </row>
    <row r="100" spans="1:9" ht="11.25" customHeight="1" x14ac:dyDescent="0.2">
      <c r="A100" s="25" t="s">
        <v>29</v>
      </c>
      <c r="B100" s="6"/>
      <c r="C100" s="6"/>
      <c r="D100" s="6"/>
      <c r="E100" s="38" t="s">
        <v>5</v>
      </c>
      <c r="F100" s="6"/>
      <c r="G100" s="24" t="s">
        <v>191</v>
      </c>
      <c r="H100" s="24"/>
      <c r="I100" s="49" t="s">
        <v>5</v>
      </c>
    </row>
    <row r="101" spans="1:9" ht="11.25" customHeight="1" x14ac:dyDescent="0.2">
      <c r="A101" s="30" t="s">
        <v>139</v>
      </c>
      <c r="B101" s="3"/>
      <c r="C101" s="3"/>
      <c r="D101" s="3"/>
      <c r="E101" s="30" t="s">
        <v>129</v>
      </c>
      <c r="F101" s="3"/>
      <c r="G101" s="46" t="s">
        <v>94</v>
      </c>
      <c r="H101" s="50"/>
      <c r="I101" s="4">
        <v>160</v>
      </c>
    </row>
    <row r="102" spans="1:9" ht="11.25" customHeight="1" x14ac:dyDescent="0.2">
      <c r="A102" s="30" t="s">
        <v>16</v>
      </c>
      <c r="B102" s="3"/>
      <c r="C102" s="3"/>
      <c r="D102" s="3"/>
      <c r="E102" s="30" t="s">
        <v>95</v>
      </c>
      <c r="F102" s="3"/>
      <c r="G102" s="30" t="s">
        <v>96</v>
      </c>
      <c r="H102" s="65"/>
      <c r="I102" s="47" t="s">
        <v>5</v>
      </c>
    </row>
    <row r="103" spans="1:9" ht="11.25" customHeight="1" x14ac:dyDescent="0.2">
      <c r="A103" s="6"/>
      <c r="B103" s="6"/>
      <c r="C103" s="6"/>
      <c r="D103" s="6"/>
      <c r="E103" s="6"/>
      <c r="F103" s="6"/>
      <c r="G103" s="25" t="s">
        <v>97</v>
      </c>
      <c r="H103" s="25"/>
      <c r="I103" s="8"/>
    </row>
    <row r="104" spans="1:9" ht="11.25" customHeight="1" x14ac:dyDescent="0.2">
      <c r="A104" s="25" t="s">
        <v>29</v>
      </c>
      <c r="B104" s="6"/>
      <c r="C104" s="6"/>
      <c r="D104" s="6"/>
      <c r="E104" s="24" t="s">
        <v>98</v>
      </c>
      <c r="F104" s="6"/>
      <c r="G104" s="24" t="s">
        <v>101</v>
      </c>
      <c r="H104" s="24"/>
      <c r="I104" s="49" t="s">
        <v>5</v>
      </c>
    </row>
    <row r="105" spans="1:9" ht="11.25" customHeight="1" x14ac:dyDescent="0.2">
      <c r="A105" s="48" t="s">
        <v>29</v>
      </c>
      <c r="B105" s="3"/>
      <c r="C105" s="3"/>
      <c r="D105" s="3"/>
      <c r="E105" s="30" t="s">
        <v>99</v>
      </c>
      <c r="F105" s="3"/>
      <c r="G105" s="30" t="s">
        <v>130</v>
      </c>
      <c r="H105" s="65"/>
      <c r="I105" s="47" t="s">
        <v>5</v>
      </c>
    </row>
    <row r="106" spans="1:9" ht="11.25" customHeight="1" x14ac:dyDescent="0.2">
      <c r="A106" s="5"/>
      <c r="B106" s="6"/>
      <c r="C106" s="6"/>
      <c r="D106" s="6"/>
      <c r="E106" s="6"/>
      <c r="F106" s="6"/>
      <c r="G106" s="25" t="s">
        <v>161</v>
      </c>
      <c r="H106" s="25"/>
      <c r="I106" s="8"/>
    </row>
    <row r="107" spans="1:9" ht="11.25" customHeight="1" x14ac:dyDescent="0.2">
      <c r="A107" s="31" t="s">
        <v>29</v>
      </c>
      <c r="B107" s="20"/>
      <c r="C107" s="20"/>
      <c r="D107" s="20"/>
      <c r="E107" s="28" t="s">
        <v>131</v>
      </c>
      <c r="F107" s="20"/>
      <c r="G107" s="28" t="s">
        <v>162</v>
      </c>
      <c r="H107" s="28"/>
      <c r="I107" s="58">
        <v>600</v>
      </c>
    </row>
    <row r="108" spans="1:9" ht="11.65" customHeight="1" x14ac:dyDescent="0.2">
      <c r="A108" s="27" t="s">
        <v>192</v>
      </c>
      <c r="B108" s="19"/>
      <c r="C108" s="19"/>
      <c r="D108" s="19"/>
      <c r="E108" s="27" t="s">
        <v>100</v>
      </c>
      <c r="F108" s="19"/>
      <c r="G108" s="27" t="s">
        <v>163</v>
      </c>
      <c r="H108" s="27"/>
      <c r="I108" s="54">
        <v>500</v>
      </c>
    </row>
    <row r="109" spans="1:9" ht="11.65" customHeight="1" x14ac:dyDescent="0.2">
      <c r="A109" s="130" t="s">
        <v>149</v>
      </c>
      <c r="B109" s="130"/>
      <c r="C109" s="130"/>
      <c r="D109" s="130"/>
      <c r="E109" s="130"/>
      <c r="F109" s="130"/>
      <c r="G109" s="130"/>
      <c r="H109" s="130"/>
      <c r="I109" s="130"/>
    </row>
    <row r="110" spans="1:9" ht="11.65" customHeight="1" x14ac:dyDescent="0.2">
      <c r="A110" s="131" t="s">
        <v>148</v>
      </c>
      <c r="B110" s="132"/>
      <c r="C110" s="132"/>
      <c r="D110" s="132"/>
      <c r="E110" s="132"/>
      <c r="F110" s="132"/>
      <c r="G110" s="132"/>
      <c r="H110" s="132"/>
      <c r="I110" s="132"/>
    </row>
    <row r="111" spans="1:9" ht="22.5" customHeight="1" x14ac:dyDescent="0.2">
      <c r="A111" s="126" t="s">
        <v>151</v>
      </c>
      <c r="B111" s="127"/>
      <c r="C111" s="127"/>
      <c r="D111" s="127"/>
      <c r="E111" s="127"/>
      <c r="F111" s="127"/>
      <c r="G111" s="127"/>
      <c r="H111" s="127"/>
      <c r="I111" s="127"/>
    </row>
    <row r="112" spans="1:9" x14ac:dyDescent="0.2">
      <c r="A112" s="26" t="s">
        <v>167</v>
      </c>
      <c r="B112" s="11"/>
      <c r="C112" s="11"/>
      <c r="D112" s="11"/>
      <c r="E112" s="11"/>
      <c r="F112" s="11"/>
      <c r="G112" s="11"/>
      <c r="H112" s="11"/>
      <c r="I112" s="11"/>
    </row>
  </sheetData>
  <mergeCells count="19">
    <mergeCell ref="A111:I111"/>
    <mergeCell ref="A65:I65"/>
    <mergeCell ref="A66:I66"/>
    <mergeCell ref="A67:I67"/>
    <mergeCell ref="A68:I68"/>
    <mergeCell ref="A69:C69"/>
    <mergeCell ref="A70:C70"/>
    <mergeCell ref="D70:E70"/>
    <mergeCell ref="A109:I109"/>
    <mergeCell ref="A110:I110"/>
    <mergeCell ref="A6:C6"/>
    <mergeCell ref="A7:C7"/>
    <mergeCell ref="A63:I63"/>
    <mergeCell ref="A64:I64"/>
    <mergeCell ref="A1:I1"/>
    <mergeCell ref="A2:I2"/>
    <mergeCell ref="A3:I3"/>
    <mergeCell ref="A4:I4"/>
    <mergeCell ref="A5:I5"/>
  </mergeCells>
  <pageMargins left="0.5" right="0.5" top="0.5" bottom="0.75"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Props1.xml><?xml version="1.0" encoding="utf-8"?>
<ds:datastoreItem xmlns:ds="http://schemas.openxmlformats.org/officeDocument/2006/customXml" ds:itemID="{DAD7CA82-0CB1-418F-A311-9184EE598231}">
  <ds:schemaRefs>
    <ds:schemaRef ds:uri="http://schemas.microsoft.com/sharepoint/v3/contenttype/forms"/>
  </ds:schemaRefs>
</ds:datastoreItem>
</file>

<file path=customXml/itemProps2.xml><?xml version="1.0" encoding="utf-8"?>
<ds:datastoreItem xmlns:ds="http://schemas.openxmlformats.org/officeDocument/2006/customXml" ds:itemID="{0A0B75B0-58F3-46DB-ACC6-9733EC928EB7}"/>
</file>

<file path=customXml/itemProps3.xml><?xml version="1.0" encoding="utf-8"?>
<ds:datastoreItem xmlns:ds="http://schemas.openxmlformats.org/officeDocument/2006/customXml" ds:itemID="{CA245E54-1827-49A2-B798-DE3BDB566C49}">
  <ds:schemaRefs>
    <ds:schemaRef ds:uri="08020ff4-f632-4952-8504-a4a18e274e6c"/>
    <ds:schemaRef ds:uri="http://purl.org/dc/terms/"/>
    <ds:schemaRef ds:uri="31062a0d-ede8-4112-b4bb-00a9c1bc8e16"/>
    <ds:schemaRef ds:uri="d925d976-9e2a-4bab-ad6d-d3ef45ec2550"/>
    <ds:schemaRef ds:uri="http://schemas.microsoft.com/office/2006/documentManagement/types"/>
    <ds:schemaRef ds:uri="http://schemas.microsoft.com/sharepoint/v3"/>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www.w3.org/XML/1998/namespace"/>
    <ds:schemaRef ds:uri="http://purl.org/dc/dcmitype/"/>
    <ds:schemaRef ds:uri="88ac029c-bb0d-40fb-b198-c5b4986b5503"/>
    <ds:schemaRef ds:uri="a26c063d-e4ab-4c2c-a5f9-3b05989843c6"/>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urkmenistan T1 in 2020</dc:title>
  <dc:subject>USGS Mineral Yearbook</dc:subject>
  <dc:creator>Renaud, Karine</dc:creator>
  <cp:keywords>Turkmenistan; Statistics; Country</cp:keywords>
  <dc:description/>
  <cp:lastModifiedBy>Natalie Juda</cp:lastModifiedBy>
  <cp:revision/>
  <cp:lastPrinted>2025-06-13T14:27:12Z</cp:lastPrinted>
  <dcterms:created xsi:type="dcterms:W3CDTF">2021-04-26T14:01:05Z</dcterms:created>
  <dcterms:modified xsi:type="dcterms:W3CDTF">2025-06-23T13:12: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